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PacifiCorp/Shared Documents/03733 - PacifiCorp ROE/WA/Direct/Workpapers/"/>
    </mc:Choice>
  </mc:AlternateContent>
  <xr:revisionPtr revIDLastSave="21" documentId="8_{E134D3F2-072A-41D1-8158-63E920496833}" xr6:coauthVersionLast="45" xr6:coauthVersionMax="45" xr10:uidLastSave="{19D861CF-26E1-44E4-9E90-40638F00CD78}"/>
  <bookViews>
    <workbookView xWindow="-43320" yWindow="-60" windowWidth="21840" windowHeight="13140" xr2:uid="{E2FFEA71-8676-4160-99CF-5E09C035D5C3}"/>
  </bookViews>
  <sheets>
    <sheet name="Data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ata!$A$1:$G$1307,Data!$H$1:$P$25</definedName>
    <definedName name="_xlnm.Print_Titles" localSheetId="0">Data!$1:$6</definedName>
    <definedName name="SpreadsheetBuilder_1" localSheetId="0" hidden="1">Data!$A$1:$C$7</definedName>
    <definedName name="SpreadsheetBuilder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7" i="2" l="1"/>
  <c r="F7" i="2"/>
  <c r="G7" i="2"/>
  <c r="E8" i="2"/>
  <c r="F8" i="2"/>
  <c r="G8" i="2"/>
  <c r="E9" i="2"/>
  <c r="F9" i="2"/>
  <c r="G9" i="2"/>
  <c r="E10" i="2"/>
  <c r="F10" i="2"/>
  <c r="G10" i="2"/>
  <c r="E11" i="2"/>
  <c r="F11" i="2"/>
  <c r="G11" i="2"/>
  <c r="E12" i="2"/>
  <c r="F12" i="2"/>
  <c r="G12" i="2"/>
  <c r="E13" i="2"/>
  <c r="F13" i="2"/>
  <c r="G13" i="2"/>
  <c r="E14" i="2"/>
  <c r="F14" i="2"/>
  <c r="G14" i="2"/>
  <c r="E15" i="2"/>
  <c r="F15" i="2"/>
  <c r="G15" i="2"/>
  <c r="E16" i="2"/>
  <c r="F16" i="2"/>
  <c r="G16" i="2"/>
  <c r="E17" i="2"/>
  <c r="F17" i="2"/>
  <c r="G17" i="2"/>
  <c r="E18" i="2"/>
  <c r="F18" i="2"/>
  <c r="G18" i="2"/>
  <c r="E19" i="2"/>
  <c r="F19" i="2"/>
  <c r="G19" i="2"/>
  <c r="E20" i="2"/>
  <c r="F20" i="2"/>
  <c r="G20" i="2"/>
  <c r="E21" i="2"/>
  <c r="F21" i="2"/>
  <c r="G21" i="2"/>
  <c r="E22" i="2"/>
  <c r="F22" i="2"/>
  <c r="G22" i="2"/>
  <c r="E23" i="2"/>
  <c r="F23" i="2"/>
  <c r="G23" i="2"/>
  <c r="E24" i="2"/>
  <c r="F24" i="2"/>
  <c r="G24" i="2"/>
  <c r="E25" i="2"/>
  <c r="F25" i="2"/>
  <c r="G25" i="2"/>
  <c r="E26" i="2"/>
  <c r="F26" i="2"/>
  <c r="G26" i="2"/>
  <c r="E27" i="2"/>
  <c r="F27" i="2"/>
  <c r="G27" i="2"/>
  <c r="E28" i="2"/>
  <c r="F28" i="2"/>
  <c r="G28" i="2"/>
  <c r="E29" i="2"/>
  <c r="F29" i="2"/>
  <c r="G29" i="2"/>
  <c r="E30" i="2"/>
  <c r="F30" i="2"/>
  <c r="G30" i="2"/>
  <c r="E31" i="2"/>
  <c r="F31" i="2"/>
  <c r="G31" i="2"/>
  <c r="E32" i="2"/>
  <c r="F32" i="2"/>
  <c r="G32" i="2"/>
  <c r="E33" i="2"/>
  <c r="F33" i="2"/>
  <c r="G33" i="2"/>
  <c r="E34" i="2"/>
  <c r="F34" i="2"/>
  <c r="G34" i="2"/>
  <c r="E35" i="2"/>
  <c r="F35" i="2"/>
  <c r="G35" i="2"/>
  <c r="E36" i="2"/>
  <c r="F36" i="2"/>
  <c r="G36" i="2"/>
  <c r="E37" i="2"/>
  <c r="F37" i="2"/>
  <c r="G37" i="2"/>
  <c r="E38" i="2"/>
  <c r="F38" i="2"/>
  <c r="G38" i="2"/>
  <c r="E39" i="2"/>
  <c r="F39" i="2"/>
  <c r="G39" i="2"/>
  <c r="E40" i="2"/>
  <c r="F40" i="2"/>
  <c r="G40" i="2"/>
  <c r="E41" i="2"/>
  <c r="F41" i="2"/>
  <c r="G41" i="2"/>
  <c r="E42" i="2"/>
  <c r="F42" i="2"/>
  <c r="G42" i="2"/>
  <c r="E43" i="2"/>
  <c r="F43" i="2"/>
  <c r="G43" i="2"/>
  <c r="E44" i="2"/>
  <c r="F44" i="2"/>
  <c r="G44" i="2"/>
  <c r="E45" i="2"/>
  <c r="F45" i="2"/>
  <c r="G45" i="2"/>
  <c r="E46" i="2"/>
  <c r="F46" i="2"/>
  <c r="G46" i="2"/>
  <c r="E47" i="2"/>
  <c r="F47" i="2"/>
  <c r="G47" i="2"/>
  <c r="E48" i="2"/>
  <c r="F48" i="2"/>
  <c r="G48" i="2"/>
  <c r="E49" i="2"/>
  <c r="F49" i="2"/>
  <c r="G49" i="2"/>
  <c r="E50" i="2"/>
  <c r="F50" i="2"/>
  <c r="G50" i="2"/>
  <c r="E51" i="2"/>
  <c r="F51" i="2"/>
  <c r="G51" i="2"/>
  <c r="E52" i="2"/>
  <c r="F52" i="2"/>
  <c r="G52" i="2"/>
  <c r="E53" i="2"/>
  <c r="F53" i="2"/>
  <c r="G53" i="2"/>
  <c r="E54" i="2"/>
  <c r="F54" i="2"/>
  <c r="G54" i="2"/>
  <c r="E55" i="2"/>
  <c r="F55" i="2"/>
  <c r="G55" i="2"/>
  <c r="E56" i="2"/>
  <c r="F56" i="2"/>
  <c r="G56" i="2"/>
  <c r="E57" i="2"/>
  <c r="F57" i="2"/>
  <c r="G57" i="2"/>
  <c r="E58" i="2"/>
  <c r="F58" i="2"/>
  <c r="G58" i="2"/>
  <c r="E59" i="2"/>
  <c r="F59" i="2"/>
  <c r="G59" i="2"/>
  <c r="E60" i="2"/>
  <c r="F60" i="2"/>
  <c r="G60" i="2"/>
  <c r="E61" i="2"/>
  <c r="F61" i="2"/>
  <c r="G61" i="2"/>
  <c r="E62" i="2"/>
  <c r="F62" i="2"/>
  <c r="G62" i="2"/>
  <c r="E63" i="2"/>
  <c r="F63" i="2"/>
  <c r="G63" i="2"/>
  <c r="E64" i="2"/>
  <c r="F64" i="2"/>
  <c r="G64" i="2"/>
  <c r="E65" i="2"/>
  <c r="F65" i="2"/>
  <c r="G65" i="2"/>
  <c r="E66" i="2"/>
  <c r="F66" i="2"/>
  <c r="G66" i="2"/>
  <c r="E67" i="2"/>
  <c r="F67" i="2"/>
  <c r="G67" i="2"/>
  <c r="E68" i="2"/>
  <c r="F68" i="2"/>
  <c r="G68" i="2"/>
  <c r="E69" i="2"/>
  <c r="F69" i="2"/>
  <c r="G69" i="2"/>
  <c r="E70" i="2"/>
  <c r="F70" i="2"/>
  <c r="G70" i="2"/>
  <c r="E71" i="2"/>
  <c r="F71" i="2"/>
  <c r="G71" i="2"/>
  <c r="E72" i="2"/>
  <c r="F72" i="2"/>
  <c r="G72" i="2"/>
  <c r="E73" i="2"/>
  <c r="F73" i="2"/>
  <c r="G73" i="2"/>
  <c r="E74" i="2"/>
  <c r="F74" i="2"/>
  <c r="G74" i="2"/>
  <c r="E75" i="2"/>
  <c r="F75" i="2"/>
  <c r="G75" i="2"/>
  <c r="E76" i="2"/>
  <c r="F76" i="2"/>
  <c r="G76" i="2"/>
  <c r="E77" i="2"/>
  <c r="F77" i="2"/>
  <c r="G77" i="2"/>
  <c r="E78" i="2"/>
  <c r="F78" i="2"/>
  <c r="G78" i="2"/>
  <c r="E79" i="2"/>
  <c r="F79" i="2"/>
  <c r="G79" i="2"/>
  <c r="E80" i="2"/>
  <c r="F80" i="2"/>
  <c r="G80" i="2"/>
  <c r="E81" i="2"/>
  <c r="F81" i="2"/>
  <c r="G81" i="2"/>
  <c r="E82" i="2"/>
  <c r="F82" i="2"/>
  <c r="G82" i="2"/>
  <c r="E83" i="2"/>
  <c r="F83" i="2"/>
  <c r="G83" i="2"/>
  <c r="E84" i="2"/>
  <c r="F84" i="2"/>
  <c r="G84" i="2"/>
  <c r="E85" i="2"/>
  <c r="F85" i="2"/>
  <c r="G85" i="2"/>
  <c r="E86" i="2"/>
  <c r="F86" i="2"/>
  <c r="G86" i="2"/>
  <c r="E87" i="2"/>
  <c r="F87" i="2"/>
  <c r="G87" i="2"/>
  <c r="E88" i="2"/>
  <c r="F88" i="2"/>
  <c r="G88" i="2"/>
  <c r="E89" i="2"/>
  <c r="F89" i="2"/>
  <c r="G89" i="2"/>
  <c r="E90" i="2"/>
  <c r="F90" i="2"/>
  <c r="G90" i="2"/>
  <c r="E91" i="2"/>
  <c r="F91" i="2"/>
  <c r="G91" i="2"/>
  <c r="E92" i="2"/>
  <c r="F92" i="2"/>
  <c r="G92" i="2"/>
  <c r="E93" i="2"/>
  <c r="F93" i="2"/>
  <c r="G93" i="2"/>
  <c r="E94" i="2"/>
  <c r="F94" i="2"/>
  <c r="G94" i="2"/>
  <c r="E95" i="2"/>
  <c r="F95" i="2"/>
  <c r="G95" i="2"/>
  <c r="E96" i="2"/>
  <c r="F96" i="2"/>
  <c r="G96" i="2"/>
  <c r="E97" i="2"/>
  <c r="F97" i="2"/>
  <c r="G97" i="2"/>
  <c r="E98" i="2"/>
  <c r="F98" i="2"/>
  <c r="G98" i="2"/>
  <c r="E99" i="2"/>
  <c r="F99" i="2"/>
  <c r="G99" i="2"/>
  <c r="E100" i="2"/>
  <c r="F100" i="2"/>
  <c r="G100" i="2"/>
  <c r="E101" i="2"/>
  <c r="F101" i="2"/>
  <c r="G101" i="2"/>
  <c r="E102" i="2"/>
  <c r="F102" i="2"/>
  <c r="G102" i="2"/>
  <c r="E103" i="2"/>
  <c r="F103" i="2"/>
  <c r="G103" i="2"/>
  <c r="E104" i="2"/>
  <c r="F104" i="2"/>
  <c r="G104" i="2"/>
  <c r="E105" i="2"/>
  <c r="F105" i="2"/>
  <c r="G105" i="2"/>
  <c r="E106" i="2"/>
  <c r="F106" i="2"/>
  <c r="G106" i="2"/>
  <c r="E107" i="2"/>
  <c r="F107" i="2"/>
  <c r="G107" i="2"/>
  <c r="E108" i="2"/>
  <c r="F108" i="2"/>
  <c r="G108" i="2"/>
  <c r="E109" i="2"/>
  <c r="F109" i="2"/>
  <c r="G109" i="2"/>
  <c r="E110" i="2"/>
  <c r="F110" i="2"/>
  <c r="G110" i="2"/>
  <c r="E111" i="2"/>
  <c r="F111" i="2"/>
  <c r="G111" i="2"/>
  <c r="E112" i="2"/>
  <c r="F112" i="2"/>
  <c r="G112" i="2"/>
  <c r="E113" i="2"/>
  <c r="F113" i="2"/>
  <c r="G113" i="2"/>
  <c r="E114" i="2"/>
  <c r="F114" i="2"/>
  <c r="G114" i="2"/>
  <c r="E115" i="2"/>
  <c r="F115" i="2"/>
  <c r="G115" i="2"/>
  <c r="E116" i="2"/>
  <c r="F116" i="2"/>
  <c r="G116" i="2"/>
  <c r="E117" i="2"/>
  <c r="F117" i="2"/>
  <c r="G117" i="2"/>
  <c r="E118" i="2"/>
  <c r="F118" i="2"/>
  <c r="G118" i="2"/>
  <c r="E119" i="2"/>
  <c r="F119" i="2"/>
  <c r="G119" i="2"/>
  <c r="E120" i="2"/>
  <c r="F120" i="2"/>
  <c r="G120" i="2"/>
  <c r="E121" i="2"/>
  <c r="F121" i="2"/>
  <c r="G121" i="2"/>
  <c r="E122" i="2"/>
  <c r="F122" i="2"/>
  <c r="G122" i="2"/>
  <c r="E123" i="2"/>
  <c r="F123" i="2"/>
  <c r="G123" i="2"/>
  <c r="E124" i="2"/>
  <c r="F124" i="2"/>
  <c r="G124" i="2"/>
  <c r="E125" i="2"/>
  <c r="F125" i="2"/>
  <c r="G125" i="2"/>
  <c r="E126" i="2"/>
  <c r="F126" i="2"/>
  <c r="G126" i="2"/>
  <c r="E127" i="2"/>
  <c r="F127" i="2"/>
  <c r="G127" i="2"/>
  <c r="E128" i="2"/>
  <c r="F128" i="2"/>
  <c r="G128" i="2"/>
  <c r="E129" i="2"/>
  <c r="F129" i="2"/>
  <c r="G129" i="2"/>
  <c r="E130" i="2"/>
  <c r="F130" i="2"/>
  <c r="G130" i="2"/>
  <c r="E131" i="2"/>
  <c r="F131" i="2"/>
  <c r="G131" i="2"/>
  <c r="E132" i="2"/>
  <c r="F132" i="2"/>
  <c r="G132" i="2"/>
  <c r="E133" i="2"/>
  <c r="F133" i="2"/>
  <c r="G133" i="2"/>
  <c r="E134" i="2"/>
  <c r="F134" i="2"/>
  <c r="G134" i="2"/>
  <c r="E135" i="2"/>
  <c r="F135" i="2"/>
  <c r="G135" i="2"/>
  <c r="E136" i="2"/>
  <c r="F136" i="2"/>
  <c r="G136" i="2"/>
  <c r="E137" i="2"/>
  <c r="F137" i="2"/>
  <c r="G137" i="2"/>
  <c r="E138" i="2"/>
  <c r="F138" i="2"/>
  <c r="G138" i="2"/>
  <c r="E139" i="2"/>
  <c r="F139" i="2"/>
  <c r="G139" i="2"/>
  <c r="E140" i="2"/>
  <c r="F140" i="2"/>
  <c r="G140" i="2"/>
  <c r="E141" i="2"/>
  <c r="F141" i="2"/>
  <c r="G141" i="2"/>
  <c r="E142" i="2"/>
  <c r="F142" i="2"/>
  <c r="G142" i="2"/>
  <c r="E143" i="2"/>
  <c r="F143" i="2"/>
  <c r="G143" i="2"/>
  <c r="E144" i="2"/>
  <c r="F144" i="2"/>
  <c r="G144" i="2"/>
  <c r="E145" i="2"/>
  <c r="F145" i="2"/>
  <c r="G145" i="2"/>
  <c r="E146" i="2"/>
  <c r="F146" i="2"/>
  <c r="G146" i="2"/>
  <c r="E147" i="2"/>
  <c r="F147" i="2"/>
  <c r="G147" i="2"/>
  <c r="E148" i="2"/>
  <c r="F148" i="2"/>
  <c r="G148" i="2"/>
  <c r="E149" i="2"/>
  <c r="F149" i="2"/>
  <c r="G149" i="2"/>
  <c r="E150" i="2"/>
  <c r="F150" i="2"/>
  <c r="G150" i="2"/>
  <c r="E151" i="2"/>
  <c r="F151" i="2"/>
  <c r="G151" i="2"/>
  <c r="E152" i="2"/>
  <c r="F152" i="2"/>
  <c r="G152" i="2"/>
  <c r="E153" i="2"/>
  <c r="F153" i="2"/>
  <c r="G153" i="2"/>
  <c r="E154" i="2"/>
  <c r="F154" i="2"/>
  <c r="G154" i="2"/>
  <c r="E155" i="2"/>
  <c r="F155" i="2"/>
  <c r="G155" i="2"/>
  <c r="E156" i="2"/>
  <c r="F156" i="2"/>
  <c r="G156" i="2"/>
  <c r="E157" i="2"/>
  <c r="F157" i="2"/>
  <c r="G157" i="2"/>
  <c r="E158" i="2"/>
  <c r="F158" i="2"/>
  <c r="G158" i="2"/>
  <c r="E159" i="2"/>
  <c r="F159" i="2"/>
  <c r="G159" i="2"/>
  <c r="E160" i="2"/>
  <c r="F160" i="2"/>
  <c r="G160" i="2"/>
  <c r="E161" i="2"/>
  <c r="F161" i="2"/>
  <c r="G161" i="2"/>
  <c r="E162" i="2"/>
  <c r="F162" i="2"/>
  <c r="G162" i="2"/>
  <c r="E163" i="2"/>
  <c r="F163" i="2"/>
  <c r="G163" i="2"/>
  <c r="E164" i="2"/>
  <c r="F164" i="2"/>
  <c r="G164" i="2"/>
  <c r="E165" i="2"/>
  <c r="F165" i="2"/>
  <c r="G165" i="2"/>
  <c r="E166" i="2"/>
  <c r="F166" i="2"/>
  <c r="G166" i="2"/>
  <c r="E167" i="2"/>
  <c r="F167" i="2"/>
  <c r="G167" i="2"/>
  <c r="E168" i="2"/>
  <c r="F168" i="2"/>
  <c r="G168" i="2"/>
  <c r="E169" i="2"/>
  <c r="F169" i="2"/>
  <c r="G169" i="2"/>
  <c r="E170" i="2"/>
  <c r="F170" i="2"/>
  <c r="G170" i="2"/>
  <c r="E171" i="2"/>
  <c r="F171" i="2"/>
  <c r="G171" i="2"/>
  <c r="E172" i="2"/>
  <c r="F172" i="2"/>
  <c r="G172" i="2"/>
  <c r="E173" i="2"/>
  <c r="F173" i="2"/>
  <c r="G173" i="2"/>
  <c r="E174" i="2"/>
  <c r="F174" i="2"/>
  <c r="G174" i="2"/>
  <c r="E175" i="2"/>
  <c r="F175" i="2"/>
  <c r="G175" i="2"/>
  <c r="E176" i="2"/>
  <c r="F176" i="2"/>
  <c r="G176" i="2"/>
  <c r="E177" i="2"/>
  <c r="F177" i="2"/>
  <c r="G177" i="2"/>
  <c r="E178" i="2"/>
  <c r="F178" i="2"/>
  <c r="G178" i="2"/>
  <c r="E179" i="2"/>
  <c r="F179" i="2"/>
  <c r="G179" i="2"/>
  <c r="E180" i="2"/>
  <c r="F180" i="2"/>
  <c r="G180" i="2"/>
  <c r="E181" i="2"/>
  <c r="F181" i="2"/>
  <c r="G181" i="2"/>
  <c r="E182" i="2"/>
  <c r="F182" i="2"/>
  <c r="G182" i="2"/>
  <c r="E183" i="2"/>
  <c r="F183" i="2"/>
  <c r="G183" i="2"/>
  <c r="E184" i="2"/>
  <c r="F184" i="2"/>
  <c r="G184" i="2"/>
  <c r="E185" i="2"/>
  <c r="F185" i="2"/>
  <c r="G185" i="2"/>
  <c r="E186" i="2"/>
  <c r="F186" i="2"/>
  <c r="G186" i="2"/>
  <c r="E187" i="2"/>
  <c r="F187" i="2"/>
  <c r="G187" i="2"/>
  <c r="E188" i="2"/>
  <c r="F188" i="2"/>
  <c r="G188" i="2"/>
  <c r="E189" i="2"/>
  <c r="F189" i="2"/>
  <c r="G189" i="2"/>
  <c r="E190" i="2"/>
  <c r="F190" i="2"/>
  <c r="G190" i="2"/>
  <c r="E191" i="2"/>
  <c r="F191" i="2"/>
  <c r="G191" i="2"/>
  <c r="E192" i="2"/>
  <c r="F192" i="2"/>
  <c r="G192" i="2"/>
  <c r="E193" i="2"/>
  <c r="F193" i="2"/>
  <c r="G193" i="2"/>
  <c r="E194" i="2"/>
  <c r="F194" i="2"/>
  <c r="G194" i="2"/>
  <c r="E195" i="2"/>
  <c r="F195" i="2"/>
  <c r="G195" i="2"/>
  <c r="E196" i="2"/>
  <c r="F196" i="2"/>
  <c r="G196" i="2"/>
  <c r="E197" i="2"/>
  <c r="F197" i="2"/>
  <c r="G197" i="2"/>
  <c r="E198" i="2"/>
  <c r="F198" i="2"/>
  <c r="G198" i="2"/>
  <c r="E199" i="2"/>
  <c r="F199" i="2"/>
  <c r="G199" i="2"/>
  <c r="E200" i="2"/>
  <c r="F200" i="2"/>
  <c r="G200" i="2"/>
  <c r="E201" i="2"/>
  <c r="F201" i="2"/>
  <c r="G201" i="2"/>
  <c r="E202" i="2"/>
  <c r="F202" i="2"/>
  <c r="G202" i="2"/>
  <c r="E203" i="2"/>
  <c r="F203" i="2"/>
  <c r="G203" i="2"/>
  <c r="E204" i="2"/>
  <c r="F204" i="2"/>
  <c r="G204" i="2"/>
  <c r="E205" i="2"/>
  <c r="F205" i="2"/>
  <c r="G205" i="2"/>
  <c r="E206" i="2"/>
  <c r="F206" i="2"/>
  <c r="G206" i="2"/>
  <c r="E207" i="2"/>
  <c r="F207" i="2"/>
  <c r="G207" i="2"/>
  <c r="E208" i="2"/>
  <c r="F208" i="2"/>
  <c r="G208" i="2"/>
  <c r="E209" i="2"/>
  <c r="F209" i="2"/>
  <c r="G209" i="2"/>
  <c r="E210" i="2"/>
  <c r="F210" i="2"/>
  <c r="G210" i="2"/>
  <c r="E211" i="2"/>
  <c r="F211" i="2"/>
  <c r="G211" i="2"/>
  <c r="E212" i="2"/>
  <c r="F212" i="2"/>
  <c r="G212" i="2"/>
  <c r="E213" i="2"/>
  <c r="F213" i="2"/>
  <c r="G213" i="2"/>
  <c r="E214" i="2"/>
  <c r="F214" i="2"/>
  <c r="G214" i="2"/>
  <c r="E215" i="2"/>
  <c r="F215" i="2"/>
  <c r="G215" i="2"/>
  <c r="E216" i="2"/>
  <c r="F216" i="2"/>
  <c r="G216" i="2"/>
  <c r="E217" i="2"/>
  <c r="F217" i="2"/>
  <c r="G217" i="2"/>
  <c r="E218" i="2"/>
  <c r="F218" i="2"/>
  <c r="G218" i="2"/>
  <c r="E219" i="2"/>
  <c r="F219" i="2"/>
  <c r="G219" i="2"/>
  <c r="E220" i="2"/>
  <c r="F220" i="2"/>
  <c r="G220" i="2"/>
  <c r="E221" i="2"/>
  <c r="F221" i="2"/>
  <c r="G221" i="2"/>
  <c r="E222" i="2"/>
  <c r="F222" i="2"/>
  <c r="G222" i="2"/>
  <c r="E223" i="2"/>
  <c r="F223" i="2"/>
  <c r="G223" i="2"/>
  <c r="E224" i="2"/>
  <c r="F224" i="2"/>
  <c r="G224" i="2"/>
  <c r="E225" i="2"/>
  <c r="F225" i="2"/>
  <c r="G225" i="2"/>
  <c r="E226" i="2"/>
  <c r="F226" i="2"/>
  <c r="G226" i="2"/>
  <c r="E227" i="2"/>
  <c r="F227" i="2"/>
  <c r="G227" i="2"/>
  <c r="E228" i="2"/>
  <c r="F228" i="2"/>
  <c r="G228" i="2"/>
  <c r="E229" i="2"/>
  <c r="F229" i="2"/>
  <c r="G229" i="2"/>
  <c r="E230" i="2"/>
  <c r="F230" i="2"/>
  <c r="G230" i="2"/>
  <c r="E231" i="2"/>
  <c r="F231" i="2"/>
  <c r="G231" i="2"/>
  <c r="E232" i="2"/>
  <c r="F232" i="2"/>
  <c r="G232" i="2"/>
  <c r="E233" i="2"/>
  <c r="F233" i="2"/>
  <c r="G233" i="2"/>
  <c r="E234" i="2"/>
  <c r="F234" i="2"/>
  <c r="G234" i="2"/>
  <c r="E235" i="2"/>
  <c r="F235" i="2"/>
  <c r="G235" i="2"/>
  <c r="E236" i="2"/>
  <c r="F236" i="2"/>
  <c r="G236" i="2"/>
  <c r="E237" i="2"/>
  <c r="F237" i="2"/>
  <c r="G237" i="2"/>
  <c r="E238" i="2"/>
  <c r="F238" i="2"/>
  <c r="G238" i="2"/>
  <c r="E239" i="2"/>
  <c r="F239" i="2"/>
  <c r="G239" i="2"/>
  <c r="E240" i="2"/>
  <c r="F240" i="2"/>
  <c r="G240" i="2"/>
  <c r="E241" i="2"/>
  <c r="F241" i="2"/>
  <c r="G241" i="2"/>
  <c r="E242" i="2"/>
  <c r="F242" i="2"/>
  <c r="G242" i="2"/>
  <c r="E243" i="2"/>
  <c r="F243" i="2"/>
  <c r="G243" i="2"/>
  <c r="E244" i="2"/>
  <c r="F244" i="2"/>
  <c r="G244" i="2"/>
  <c r="E245" i="2"/>
  <c r="F245" i="2"/>
  <c r="G245" i="2"/>
  <c r="E246" i="2"/>
  <c r="F246" i="2"/>
  <c r="G246" i="2"/>
  <c r="E247" i="2"/>
  <c r="F247" i="2"/>
  <c r="G247" i="2"/>
  <c r="E248" i="2"/>
  <c r="F248" i="2"/>
  <c r="G248" i="2"/>
  <c r="E249" i="2"/>
  <c r="F249" i="2"/>
  <c r="G249" i="2"/>
  <c r="E250" i="2"/>
  <c r="F250" i="2"/>
  <c r="G250" i="2"/>
  <c r="E251" i="2"/>
  <c r="F251" i="2"/>
  <c r="G251" i="2"/>
  <c r="E252" i="2"/>
  <c r="F252" i="2"/>
  <c r="G252" i="2"/>
  <c r="E253" i="2"/>
  <c r="F253" i="2"/>
  <c r="G253" i="2"/>
  <c r="E254" i="2"/>
  <c r="F254" i="2"/>
  <c r="G254" i="2"/>
  <c r="E255" i="2"/>
  <c r="F255" i="2"/>
  <c r="G255" i="2"/>
  <c r="E256" i="2"/>
  <c r="F256" i="2"/>
  <c r="G256" i="2"/>
  <c r="E257" i="2"/>
  <c r="F257" i="2"/>
  <c r="G257" i="2"/>
  <c r="E258" i="2"/>
  <c r="F258" i="2"/>
  <c r="G258" i="2"/>
  <c r="E259" i="2"/>
  <c r="F259" i="2"/>
  <c r="G259" i="2"/>
  <c r="E260" i="2"/>
  <c r="F260" i="2"/>
  <c r="G260" i="2"/>
  <c r="E261" i="2"/>
  <c r="F261" i="2"/>
  <c r="G261" i="2"/>
  <c r="E262" i="2"/>
  <c r="F262" i="2"/>
  <c r="G262" i="2"/>
  <c r="E263" i="2"/>
  <c r="F263" i="2"/>
  <c r="G263" i="2"/>
  <c r="E264" i="2"/>
  <c r="F264" i="2"/>
  <c r="G264" i="2"/>
  <c r="E265" i="2"/>
  <c r="F265" i="2"/>
  <c r="G265" i="2"/>
  <c r="E266" i="2"/>
  <c r="F266" i="2"/>
  <c r="G266" i="2"/>
  <c r="E267" i="2"/>
  <c r="F267" i="2"/>
  <c r="G267" i="2"/>
  <c r="E268" i="2"/>
  <c r="F268" i="2"/>
  <c r="G268" i="2"/>
  <c r="E269" i="2"/>
  <c r="F269" i="2"/>
  <c r="G269" i="2"/>
  <c r="E270" i="2"/>
  <c r="F270" i="2"/>
  <c r="G270" i="2"/>
  <c r="E271" i="2"/>
  <c r="F271" i="2"/>
  <c r="G271" i="2"/>
  <c r="E272" i="2"/>
  <c r="F272" i="2"/>
  <c r="G272" i="2"/>
  <c r="E273" i="2"/>
  <c r="F273" i="2"/>
  <c r="G273" i="2"/>
  <c r="E274" i="2"/>
  <c r="F274" i="2"/>
  <c r="G274" i="2"/>
  <c r="E275" i="2"/>
  <c r="F275" i="2"/>
  <c r="G275" i="2"/>
  <c r="E276" i="2"/>
  <c r="F276" i="2"/>
  <c r="G276" i="2"/>
  <c r="E277" i="2"/>
  <c r="F277" i="2"/>
  <c r="G277" i="2"/>
  <c r="E278" i="2"/>
  <c r="F278" i="2"/>
  <c r="G278" i="2"/>
  <c r="E279" i="2"/>
  <c r="F279" i="2"/>
  <c r="G279" i="2"/>
  <c r="E280" i="2"/>
  <c r="F280" i="2"/>
  <c r="G280" i="2"/>
  <c r="E281" i="2"/>
  <c r="F281" i="2"/>
  <c r="G281" i="2"/>
  <c r="E282" i="2"/>
  <c r="F282" i="2"/>
  <c r="G282" i="2"/>
  <c r="E283" i="2"/>
  <c r="F283" i="2"/>
  <c r="G283" i="2"/>
  <c r="E284" i="2"/>
  <c r="F284" i="2"/>
  <c r="G284" i="2"/>
  <c r="E285" i="2"/>
  <c r="F285" i="2"/>
  <c r="G285" i="2"/>
  <c r="E286" i="2"/>
  <c r="F286" i="2"/>
  <c r="G286" i="2"/>
  <c r="E287" i="2"/>
  <c r="F287" i="2"/>
  <c r="G287" i="2"/>
  <c r="E288" i="2"/>
  <c r="F288" i="2"/>
  <c r="G288" i="2"/>
  <c r="E289" i="2"/>
  <c r="F289" i="2"/>
  <c r="G289" i="2"/>
  <c r="E290" i="2"/>
  <c r="F290" i="2"/>
  <c r="G290" i="2"/>
  <c r="E291" i="2"/>
  <c r="F291" i="2"/>
  <c r="G291" i="2"/>
  <c r="E292" i="2"/>
  <c r="F292" i="2"/>
  <c r="G292" i="2"/>
  <c r="E293" i="2"/>
  <c r="F293" i="2"/>
  <c r="G293" i="2"/>
  <c r="E294" i="2"/>
  <c r="F294" i="2"/>
  <c r="G294" i="2"/>
  <c r="E295" i="2"/>
  <c r="F295" i="2"/>
  <c r="G295" i="2"/>
  <c r="E296" i="2"/>
  <c r="F296" i="2"/>
  <c r="G296" i="2"/>
  <c r="E297" i="2"/>
  <c r="F297" i="2"/>
  <c r="G297" i="2"/>
  <c r="E298" i="2"/>
  <c r="F298" i="2"/>
  <c r="G298" i="2"/>
  <c r="E299" i="2"/>
  <c r="F299" i="2"/>
  <c r="G299" i="2"/>
  <c r="E300" i="2"/>
  <c r="F300" i="2"/>
  <c r="G300" i="2"/>
  <c r="E301" i="2"/>
  <c r="F301" i="2"/>
  <c r="G301" i="2"/>
  <c r="E302" i="2"/>
  <c r="F302" i="2"/>
  <c r="G302" i="2"/>
  <c r="E303" i="2"/>
  <c r="F303" i="2"/>
  <c r="G303" i="2"/>
  <c r="E304" i="2"/>
  <c r="F304" i="2"/>
  <c r="G304" i="2"/>
  <c r="E305" i="2"/>
  <c r="F305" i="2"/>
  <c r="G305" i="2"/>
  <c r="E306" i="2"/>
  <c r="F306" i="2"/>
  <c r="G306" i="2"/>
  <c r="E307" i="2"/>
  <c r="F307" i="2"/>
  <c r="G307" i="2"/>
  <c r="E308" i="2"/>
  <c r="F308" i="2"/>
  <c r="G308" i="2"/>
  <c r="E309" i="2"/>
  <c r="F309" i="2"/>
  <c r="G309" i="2"/>
  <c r="E310" i="2"/>
  <c r="F310" i="2"/>
  <c r="G310" i="2"/>
  <c r="E311" i="2"/>
  <c r="F311" i="2"/>
  <c r="G311" i="2"/>
  <c r="E312" i="2"/>
  <c r="F312" i="2"/>
  <c r="G312" i="2"/>
  <c r="E313" i="2"/>
  <c r="F313" i="2"/>
  <c r="G313" i="2"/>
  <c r="E314" i="2"/>
  <c r="F314" i="2"/>
  <c r="G314" i="2"/>
  <c r="E315" i="2"/>
  <c r="F315" i="2"/>
  <c r="G315" i="2"/>
  <c r="E316" i="2"/>
  <c r="F316" i="2"/>
  <c r="G316" i="2"/>
  <c r="E317" i="2"/>
  <c r="F317" i="2"/>
  <c r="G317" i="2"/>
  <c r="E318" i="2"/>
  <c r="F318" i="2"/>
  <c r="G318" i="2"/>
  <c r="E319" i="2"/>
  <c r="F319" i="2"/>
  <c r="G319" i="2"/>
  <c r="E320" i="2"/>
  <c r="F320" i="2"/>
  <c r="G320" i="2"/>
  <c r="E321" i="2"/>
  <c r="F321" i="2"/>
  <c r="G321" i="2"/>
  <c r="E322" i="2"/>
  <c r="F322" i="2"/>
  <c r="G322" i="2"/>
  <c r="E323" i="2"/>
  <c r="F323" i="2"/>
  <c r="G323" i="2"/>
  <c r="E324" i="2"/>
  <c r="F324" i="2"/>
  <c r="G324" i="2"/>
  <c r="E325" i="2"/>
  <c r="F325" i="2"/>
  <c r="G325" i="2"/>
  <c r="E326" i="2"/>
  <c r="F326" i="2"/>
  <c r="G326" i="2"/>
  <c r="E327" i="2"/>
  <c r="F327" i="2"/>
  <c r="G327" i="2"/>
  <c r="E328" i="2"/>
  <c r="F328" i="2"/>
  <c r="G328" i="2"/>
  <c r="E329" i="2"/>
  <c r="F329" i="2"/>
  <c r="G329" i="2"/>
  <c r="E330" i="2"/>
  <c r="F330" i="2"/>
  <c r="G330" i="2"/>
  <c r="E331" i="2"/>
  <c r="F331" i="2"/>
  <c r="G331" i="2"/>
  <c r="E332" i="2"/>
  <c r="F332" i="2"/>
  <c r="G332" i="2"/>
  <c r="E333" i="2"/>
  <c r="F333" i="2"/>
  <c r="G333" i="2"/>
  <c r="E334" i="2"/>
  <c r="F334" i="2"/>
  <c r="G334" i="2"/>
  <c r="E335" i="2"/>
  <c r="F335" i="2"/>
  <c r="G335" i="2"/>
  <c r="E336" i="2"/>
  <c r="F336" i="2"/>
  <c r="G336" i="2"/>
  <c r="E337" i="2"/>
  <c r="F337" i="2"/>
  <c r="G337" i="2"/>
  <c r="E338" i="2"/>
  <c r="F338" i="2"/>
  <c r="G338" i="2"/>
  <c r="E339" i="2"/>
  <c r="F339" i="2"/>
  <c r="G339" i="2"/>
  <c r="E340" i="2"/>
  <c r="F340" i="2"/>
  <c r="G340" i="2"/>
  <c r="E341" i="2"/>
  <c r="F341" i="2"/>
  <c r="G341" i="2"/>
  <c r="E342" i="2"/>
  <c r="F342" i="2"/>
  <c r="G342" i="2"/>
  <c r="E343" i="2"/>
  <c r="F343" i="2"/>
  <c r="G343" i="2"/>
  <c r="E344" i="2"/>
  <c r="F344" i="2"/>
  <c r="G344" i="2"/>
  <c r="E345" i="2"/>
  <c r="F345" i="2"/>
  <c r="G345" i="2"/>
  <c r="E346" i="2"/>
  <c r="F346" i="2"/>
  <c r="G346" i="2"/>
  <c r="E347" i="2"/>
  <c r="F347" i="2"/>
  <c r="G347" i="2"/>
  <c r="E348" i="2"/>
  <c r="F348" i="2"/>
  <c r="G348" i="2"/>
  <c r="E349" i="2"/>
  <c r="F349" i="2"/>
  <c r="G349" i="2"/>
  <c r="E350" i="2"/>
  <c r="F350" i="2"/>
  <c r="G350" i="2"/>
  <c r="E351" i="2"/>
  <c r="F351" i="2"/>
  <c r="G351" i="2"/>
  <c r="E352" i="2"/>
  <c r="F352" i="2"/>
  <c r="G352" i="2"/>
  <c r="E353" i="2"/>
  <c r="F353" i="2"/>
  <c r="G353" i="2"/>
  <c r="E354" i="2"/>
  <c r="F354" i="2"/>
  <c r="G354" i="2"/>
  <c r="E355" i="2"/>
  <c r="F355" i="2"/>
  <c r="G355" i="2"/>
  <c r="E356" i="2"/>
  <c r="F356" i="2"/>
  <c r="G356" i="2"/>
  <c r="E357" i="2"/>
  <c r="F357" i="2"/>
  <c r="G357" i="2"/>
  <c r="E358" i="2"/>
  <c r="F358" i="2"/>
  <c r="G358" i="2"/>
  <c r="E359" i="2"/>
  <c r="F359" i="2"/>
  <c r="G359" i="2"/>
  <c r="E360" i="2"/>
  <c r="F360" i="2"/>
  <c r="G360" i="2"/>
  <c r="E361" i="2"/>
  <c r="F361" i="2"/>
  <c r="G361" i="2"/>
  <c r="E362" i="2"/>
  <c r="F362" i="2"/>
  <c r="G362" i="2"/>
  <c r="E363" i="2"/>
  <c r="F363" i="2"/>
  <c r="G363" i="2"/>
  <c r="E364" i="2"/>
  <c r="F364" i="2"/>
  <c r="G364" i="2"/>
  <c r="E365" i="2"/>
  <c r="F365" i="2"/>
  <c r="G365" i="2"/>
  <c r="E366" i="2"/>
  <c r="F366" i="2"/>
  <c r="G366" i="2"/>
  <c r="E367" i="2"/>
  <c r="F367" i="2"/>
  <c r="G367" i="2"/>
  <c r="E368" i="2"/>
  <c r="F368" i="2"/>
  <c r="G368" i="2"/>
  <c r="E369" i="2"/>
  <c r="F369" i="2"/>
  <c r="G369" i="2"/>
  <c r="E370" i="2"/>
  <c r="F370" i="2"/>
  <c r="G370" i="2"/>
  <c r="E371" i="2"/>
  <c r="F371" i="2"/>
  <c r="G371" i="2"/>
  <c r="E372" i="2"/>
  <c r="F372" i="2"/>
  <c r="G372" i="2"/>
  <c r="E373" i="2"/>
  <c r="F373" i="2"/>
  <c r="G373" i="2"/>
  <c r="E374" i="2"/>
  <c r="F374" i="2"/>
  <c r="G374" i="2"/>
  <c r="E375" i="2"/>
  <c r="F375" i="2"/>
  <c r="G375" i="2"/>
  <c r="E376" i="2"/>
  <c r="F376" i="2"/>
  <c r="G376" i="2"/>
  <c r="E377" i="2"/>
  <c r="F377" i="2"/>
  <c r="G377" i="2"/>
  <c r="E378" i="2"/>
  <c r="F378" i="2"/>
  <c r="G378" i="2"/>
  <c r="E379" i="2"/>
  <c r="F379" i="2"/>
  <c r="G379" i="2"/>
  <c r="E380" i="2"/>
  <c r="F380" i="2"/>
  <c r="G380" i="2"/>
  <c r="E381" i="2"/>
  <c r="F381" i="2"/>
  <c r="G381" i="2"/>
  <c r="E382" i="2"/>
  <c r="F382" i="2"/>
  <c r="G382" i="2"/>
  <c r="E383" i="2"/>
  <c r="F383" i="2"/>
  <c r="G383" i="2"/>
  <c r="E384" i="2"/>
  <c r="F384" i="2"/>
  <c r="G384" i="2"/>
  <c r="E385" i="2"/>
  <c r="F385" i="2"/>
  <c r="G385" i="2"/>
  <c r="E386" i="2"/>
  <c r="F386" i="2"/>
  <c r="G386" i="2"/>
  <c r="E387" i="2"/>
  <c r="F387" i="2"/>
  <c r="G387" i="2"/>
  <c r="E388" i="2"/>
  <c r="F388" i="2"/>
  <c r="G388" i="2"/>
  <c r="E389" i="2"/>
  <c r="F389" i="2"/>
  <c r="G389" i="2"/>
  <c r="E390" i="2"/>
  <c r="F390" i="2"/>
  <c r="G390" i="2"/>
  <c r="E391" i="2"/>
  <c r="F391" i="2"/>
  <c r="G391" i="2"/>
  <c r="E392" i="2"/>
  <c r="F392" i="2"/>
  <c r="G392" i="2"/>
  <c r="E393" i="2"/>
  <c r="F393" i="2"/>
  <c r="G393" i="2"/>
  <c r="E394" i="2"/>
  <c r="F394" i="2"/>
  <c r="G394" i="2"/>
  <c r="E395" i="2"/>
  <c r="F395" i="2"/>
  <c r="G395" i="2"/>
  <c r="E396" i="2"/>
  <c r="F396" i="2"/>
  <c r="G396" i="2"/>
  <c r="E397" i="2"/>
  <c r="F397" i="2"/>
  <c r="G397" i="2"/>
  <c r="E398" i="2"/>
  <c r="F398" i="2"/>
  <c r="G398" i="2"/>
  <c r="E399" i="2"/>
  <c r="F399" i="2"/>
  <c r="G399" i="2"/>
  <c r="E400" i="2"/>
  <c r="F400" i="2"/>
  <c r="G400" i="2"/>
  <c r="E401" i="2"/>
  <c r="F401" i="2"/>
  <c r="G401" i="2"/>
  <c r="E402" i="2"/>
  <c r="F402" i="2"/>
  <c r="G402" i="2"/>
  <c r="E403" i="2"/>
  <c r="F403" i="2"/>
  <c r="G403" i="2"/>
  <c r="E404" i="2"/>
  <c r="F404" i="2"/>
  <c r="G404" i="2"/>
  <c r="E405" i="2"/>
  <c r="F405" i="2"/>
  <c r="G405" i="2"/>
  <c r="E406" i="2"/>
  <c r="F406" i="2"/>
  <c r="G406" i="2"/>
  <c r="E407" i="2"/>
  <c r="F407" i="2"/>
  <c r="G407" i="2"/>
  <c r="E408" i="2"/>
  <c r="F408" i="2"/>
  <c r="G408" i="2"/>
  <c r="E409" i="2"/>
  <c r="F409" i="2"/>
  <c r="G409" i="2"/>
  <c r="E410" i="2"/>
  <c r="F410" i="2"/>
  <c r="G410" i="2"/>
  <c r="E411" i="2"/>
  <c r="F411" i="2"/>
  <c r="G411" i="2"/>
  <c r="E412" i="2"/>
  <c r="F412" i="2"/>
  <c r="G412" i="2"/>
  <c r="E413" i="2"/>
  <c r="F413" i="2"/>
  <c r="G413" i="2"/>
  <c r="E414" i="2"/>
  <c r="F414" i="2"/>
  <c r="G414" i="2"/>
  <c r="E415" i="2"/>
  <c r="F415" i="2"/>
  <c r="G415" i="2"/>
  <c r="E416" i="2"/>
  <c r="F416" i="2"/>
  <c r="G416" i="2"/>
  <c r="E417" i="2"/>
  <c r="F417" i="2"/>
  <c r="G417" i="2"/>
  <c r="E418" i="2"/>
  <c r="F418" i="2"/>
  <c r="G418" i="2"/>
  <c r="E419" i="2"/>
  <c r="F419" i="2"/>
  <c r="G419" i="2"/>
  <c r="E420" i="2"/>
  <c r="F420" i="2"/>
  <c r="G420" i="2"/>
  <c r="E421" i="2"/>
  <c r="F421" i="2"/>
  <c r="G421" i="2"/>
  <c r="E422" i="2"/>
  <c r="F422" i="2"/>
  <c r="G422" i="2"/>
  <c r="E423" i="2"/>
  <c r="F423" i="2"/>
  <c r="G423" i="2"/>
  <c r="E424" i="2"/>
  <c r="F424" i="2"/>
  <c r="G424" i="2"/>
  <c r="E425" i="2"/>
  <c r="F425" i="2"/>
  <c r="G425" i="2"/>
  <c r="E426" i="2"/>
  <c r="F426" i="2"/>
  <c r="G426" i="2"/>
  <c r="E427" i="2"/>
  <c r="F427" i="2"/>
  <c r="G427" i="2"/>
  <c r="E428" i="2"/>
  <c r="F428" i="2"/>
  <c r="G428" i="2"/>
  <c r="E429" i="2"/>
  <c r="F429" i="2"/>
  <c r="G429" i="2"/>
  <c r="E430" i="2"/>
  <c r="F430" i="2"/>
  <c r="G430" i="2"/>
  <c r="E431" i="2"/>
  <c r="F431" i="2"/>
  <c r="G431" i="2"/>
  <c r="E432" i="2"/>
  <c r="F432" i="2"/>
  <c r="G432" i="2"/>
  <c r="E433" i="2"/>
  <c r="F433" i="2"/>
  <c r="G433" i="2"/>
  <c r="E434" i="2"/>
  <c r="F434" i="2"/>
  <c r="G434" i="2"/>
  <c r="E435" i="2"/>
  <c r="F435" i="2"/>
  <c r="G435" i="2"/>
  <c r="E436" i="2"/>
  <c r="F436" i="2"/>
  <c r="G436" i="2"/>
  <c r="E437" i="2"/>
  <c r="F437" i="2"/>
  <c r="G437" i="2"/>
  <c r="E438" i="2"/>
  <c r="F438" i="2"/>
  <c r="G438" i="2"/>
  <c r="E439" i="2"/>
  <c r="F439" i="2"/>
  <c r="G439" i="2"/>
  <c r="E440" i="2"/>
  <c r="F440" i="2"/>
  <c r="G440" i="2"/>
  <c r="E441" i="2"/>
  <c r="F441" i="2"/>
  <c r="G441" i="2"/>
  <c r="E442" i="2"/>
  <c r="F442" i="2"/>
  <c r="G442" i="2"/>
  <c r="E443" i="2"/>
  <c r="F443" i="2"/>
  <c r="G443" i="2"/>
  <c r="E444" i="2"/>
  <c r="F444" i="2"/>
  <c r="G444" i="2"/>
  <c r="E445" i="2"/>
  <c r="F445" i="2"/>
  <c r="G445" i="2"/>
  <c r="E446" i="2"/>
  <c r="F446" i="2"/>
  <c r="G446" i="2"/>
  <c r="E447" i="2"/>
  <c r="F447" i="2"/>
  <c r="G447" i="2"/>
  <c r="E448" i="2"/>
  <c r="F448" i="2"/>
  <c r="G448" i="2"/>
  <c r="E449" i="2"/>
  <c r="F449" i="2"/>
  <c r="G449" i="2"/>
  <c r="E450" i="2"/>
  <c r="F450" i="2"/>
  <c r="G450" i="2"/>
  <c r="E451" i="2"/>
  <c r="F451" i="2"/>
  <c r="G451" i="2"/>
  <c r="E452" i="2"/>
  <c r="F452" i="2"/>
  <c r="G452" i="2"/>
  <c r="E453" i="2"/>
  <c r="F453" i="2"/>
  <c r="G453" i="2"/>
  <c r="E454" i="2"/>
  <c r="F454" i="2"/>
  <c r="G454" i="2"/>
  <c r="E455" i="2"/>
  <c r="F455" i="2"/>
  <c r="G455" i="2"/>
  <c r="E456" i="2"/>
  <c r="F456" i="2"/>
  <c r="G456" i="2"/>
  <c r="E457" i="2"/>
  <c r="F457" i="2"/>
  <c r="G457" i="2"/>
  <c r="E458" i="2"/>
  <c r="F458" i="2"/>
  <c r="G458" i="2"/>
  <c r="E459" i="2"/>
  <c r="F459" i="2"/>
  <c r="G459" i="2"/>
  <c r="E460" i="2"/>
  <c r="F460" i="2"/>
  <c r="G460" i="2"/>
  <c r="E461" i="2"/>
  <c r="F461" i="2"/>
  <c r="G461" i="2"/>
  <c r="E462" i="2"/>
  <c r="F462" i="2"/>
  <c r="G462" i="2"/>
  <c r="E463" i="2"/>
  <c r="F463" i="2"/>
  <c r="G463" i="2"/>
  <c r="E464" i="2"/>
  <c r="F464" i="2"/>
  <c r="G464" i="2"/>
  <c r="E465" i="2"/>
  <c r="F465" i="2"/>
  <c r="G465" i="2"/>
  <c r="E466" i="2"/>
  <c r="F466" i="2"/>
  <c r="G466" i="2"/>
  <c r="E467" i="2"/>
  <c r="F467" i="2"/>
  <c r="G467" i="2"/>
  <c r="E468" i="2"/>
  <c r="F468" i="2"/>
  <c r="G468" i="2"/>
  <c r="E469" i="2"/>
  <c r="F469" i="2"/>
  <c r="G469" i="2"/>
  <c r="E470" i="2"/>
  <c r="F470" i="2"/>
  <c r="G470" i="2"/>
  <c r="E471" i="2"/>
  <c r="F471" i="2"/>
  <c r="G471" i="2"/>
  <c r="E472" i="2"/>
  <c r="F472" i="2"/>
  <c r="G472" i="2"/>
  <c r="E473" i="2"/>
  <c r="F473" i="2"/>
  <c r="G473" i="2"/>
  <c r="E474" i="2"/>
  <c r="F474" i="2"/>
  <c r="G474" i="2"/>
  <c r="E475" i="2"/>
  <c r="F475" i="2"/>
  <c r="G475" i="2"/>
  <c r="E476" i="2"/>
  <c r="F476" i="2"/>
  <c r="G476" i="2"/>
  <c r="E477" i="2"/>
  <c r="F477" i="2"/>
  <c r="G477" i="2"/>
  <c r="E478" i="2"/>
  <c r="F478" i="2"/>
  <c r="G478" i="2"/>
  <c r="E479" i="2"/>
  <c r="F479" i="2"/>
  <c r="G479" i="2"/>
  <c r="E480" i="2"/>
  <c r="F480" i="2"/>
  <c r="G480" i="2"/>
  <c r="E481" i="2"/>
  <c r="F481" i="2"/>
  <c r="G481" i="2"/>
  <c r="E482" i="2"/>
  <c r="F482" i="2"/>
  <c r="G482" i="2"/>
  <c r="E483" i="2"/>
  <c r="F483" i="2"/>
  <c r="G483" i="2"/>
  <c r="E484" i="2"/>
  <c r="F484" i="2"/>
  <c r="G484" i="2"/>
  <c r="E485" i="2"/>
  <c r="F485" i="2"/>
  <c r="G485" i="2"/>
  <c r="E486" i="2"/>
  <c r="F486" i="2"/>
  <c r="G486" i="2"/>
  <c r="E487" i="2"/>
  <c r="F487" i="2"/>
  <c r="G487" i="2"/>
  <c r="E488" i="2"/>
  <c r="F488" i="2"/>
  <c r="G488" i="2"/>
  <c r="E489" i="2"/>
  <c r="F489" i="2"/>
  <c r="G489" i="2"/>
  <c r="E490" i="2"/>
  <c r="F490" i="2"/>
  <c r="G490" i="2"/>
  <c r="E491" i="2"/>
  <c r="F491" i="2"/>
  <c r="G491" i="2"/>
  <c r="E492" i="2"/>
  <c r="F492" i="2"/>
  <c r="G492" i="2"/>
  <c r="E493" i="2"/>
  <c r="F493" i="2"/>
  <c r="G493" i="2"/>
  <c r="E494" i="2"/>
  <c r="F494" i="2"/>
  <c r="G494" i="2"/>
  <c r="E495" i="2"/>
  <c r="F495" i="2"/>
  <c r="G495" i="2"/>
  <c r="E496" i="2"/>
  <c r="F496" i="2"/>
  <c r="G496" i="2"/>
  <c r="E497" i="2"/>
  <c r="F497" i="2"/>
  <c r="G497" i="2"/>
  <c r="E498" i="2"/>
  <c r="F498" i="2"/>
  <c r="G498" i="2"/>
  <c r="E499" i="2"/>
  <c r="F499" i="2"/>
  <c r="G499" i="2"/>
  <c r="E500" i="2"/>
  <c r="F500" i="2"/>
  <c r="G500" i="2"/>
  <c r="E501" i="2"/>
  <c r="F501" i="2"/>
  <c r="G501" i="2"/>
  <c r="E502" i="2"/>
  <c r="F502" i="2"/>
  <c r="G502" i="2"/>
  <c r="E503" i="2"/>
  <c r="F503" i="2"/>
  <c r="G503" i="2"/>
  <c r="E504" i="2"/>
  <c r="F504" i="2"/>
  <c r="G504" i="2"/>
  <c r="E505" i="2"/>
  <c r="F505" i="2"/>
  <c r="G505" i="2"/>
  <c r="E506" i="2"/>
  <c r="F506" i="2"/>
  <c r="G506" i="2"/>
  <c r="E507" i="2"/>
  <c r="F507" i="2"/>
  <c r="G507" i="2"/>
  <c r="E508" i="2"/>
  <c r="F508" i="2"/>
  <c r="G508" i="2"/>
  <c r="E509" i="2"/>
  <c r="F509" i="2"/>
  <c r="G509" i="2"/>
  <c r="E510" i="2"/>
  <c r="F510" i="2"/>
  <c r="G510" i="2"/>
  <c r="E511" i="2"/>
  <c r="F511" i="2"/>
  <c r="G511" i="2"/>
  <c r="E512" i="2"/>
  <c r="F512" i="2"/>
  <c r="G512" i="2"/>
  <c r="E513" i="2"/>
  <c r="F513" i="2"/>
  <c r="G513" i="2"/>
  <c r="E514" i="2"/>
  <c r="F514" i="2"/>
  <c r="G514" i="2"/>
  <c r="E515" i="2"/>
  <c r="F515" i="2"/>
  <c r="G515" i="2"/>
  <c r="E516" i="2"/>
  <c r="F516" i="2"/>
  <c r="G516" i="2"/>
  <c r="E517" i="2"/>
  <c r="F517" i="2"/>
  <c r="G517" i="2"/>
  <c r="E518" i="2"/>
  <c r="F518" i="2"/>
  <c r="G518" i="2"/>
  <c r="E519" i="2"/>
  <c r="F519" i="2"/>
  <c r="G519" i="2"/>
  <c r="E520" i="2"/>
  <c r="F520" i="2"/>
  <c r="G520" i="2"/>
  <c r="E521" i="2"/>
  <c r="F521" i="2"/>
  <c r="G521" i="2"/>
  <c r="E522" i="2"/>
  <c r="F522" i="2"/>
  <c r="G522" i="2"/>
  <c r="E523" i="2"/>
  <c r="F523" i="2"/>
  <c r="G523" i="2"/>
  <c r="E524" i="2"/>
  <c r="F524" i="2"/>
  <c r="G524" i="2"/>
  <c r="E525" i="2"/>
  <c r="F525" i="2"/>
  <c r="G525" i="2"/>
  <c r="E526" i="2"/>
  <c r="F526" i="2"/>
  <c r="G526" i="2"/>
  <c r="E527" i="2"/>
  <c r="F527" i="2"/>
  <c r="G527" i="2"/>
  <c r="E528" i="2"/>
  <c r="F528" i="2"/>
  <c r="G528" i="2"/>
  <c r="E529" i="2"/>
  <c r="F529" i="2"/>
  <c r="G529" i="2"/>
  <c r="E530" i="2"/>
  <c r="F530" i="2"/>
  <c r="G530" i="2"/>
  <c r="E531" i="2"/>
  <c r="F531" i="2"/>
  <c r="G531" i="2"/>
  <c r="E532" i="2"/>
  <c r="F532" i="2"/>
  <c r="G532" i="2"/>
  <c r="E533" i="2"/>
  <c r="F533" i="2"/>
  <c r="G533" i="2"/>
  <c r="E534" i="2"/>
  <c r="F534" i="2"/>
  <c r="G534" i="2"/>
  <c r="E535" i="2"/>
  <c r="F535" i="2"/>
  <c r="G535" i="2"/>
  <c r="E536" i="2"/>
  <c r="F536" i="2"/>
  <c r="G536" i="2"/>
  <c r="E537" i="2"/>
  <c r="F537" i="2"/>
  <c r="G537" i="2"/>
  <c r="E538" i="2"/>
  <c r="F538" i="2"/>
  <c r="G538" i="2"/>
  <c r="E539" i="2"/>
  <c r="F539" i="2"/>
  <c r="G539" i="2"/>
  <c r="E540" i="2"/>
  <c r="F540" i="2"/>
  <c r="G540" i="2"/>
  <c r="E541" i="2"/>
  <c r="F541" i="2"/>
  <c r="G541" i="2"/>
  <c r="E542" i="2"/>
  <c r="F542" i="2"/>
  <c r="G542" i="2"/>
  <c r="E543" i="2"/>
  <c r="F543" i="2"/>
  <c r="G543" i="2"/>
  <c r="E544" i="2"/>
  <c r="F544" i="2"/>
  <c r="G544" i="2"/>
  <c r="E545" i="2"/>
  <c r="F545" i="2"/>
  <c r="G545" i="2"/>
  <c r="E546" i="2"/>
  <c r="F546" i="2"/>
  <c r="G546" i="2"/>
  <c r="E547" i="2"/>
  <c r="F547" i="2"/>
  <c r="G547" i="2"/>
  <c r="E548" i="2"/>
  <c r="F548" i="2"/>
  <c r="G548" i="2"/>
  <c r="E549" i="2"/>
  <c r="F549" i="2"/>
  <c r="G549" i="2"/>
  <c r="E550" i="2"/>
  <c r="F550" i="2"/>
  <c r="G550" i="2"/>
  <c r="E551" i="2"/>
  <c r="F551" i="2"/>
  <c r="G551" i="2"/>
  <c r="E552" i="2"/>
  <c r="F552" i="2"/>
  <c r="G552" i="2"/>
  <c r="E553" i="2"/>
  <c r="F553" i="2"/>
  <c r="G553" i="2"/>
  <c r="E554" i="2"/>
  <c r="F554" i="2"/>
  <c r="G554" i="2"/>
  <c r="E555" i="2"/>
  <c r="F555" i="2"/>
  <c r="G555" i="2"/>
  <c r="E556" i="2"/>
  <c r="F556" i="2"/>
  <c r="G556" i="2"/>
  <c r="E557" i="2"/>
  <c r="F557" i="2"/>
  <c r="G557" i="2"/>
  <c r="E558" i="2"/>
  <c r="F558" i="2"/>
  <c r="G558" i="2"/>
  <c r="E559" i="2"/>
  <c r="F559" i="2"/>
  <c r="G559" i="2"/>
  <c r="E560" i="2"/>
  <c r="F560" i="2"/>
  <c r="G560" i="2"/>
  <c r="E561" i="2"/>
  <c r="F561" i="2"/>
  <c r="G561" i="2"/>
  <c r="E562" i="2"/>
  <c r="F562" i="2"/>
  <c r="G562" i="2"/>
  <c r="E563" i="2"/>
  <c r="F563" i="2"/>
  <c r="G563" i="2"/>
  <c r="E564" i="2"/>
  <c r="F564" i="2"/>
  <c r="G564" i="2"/>
  <c r="E565" i="2"/>
  <c r="F565" i="2"/>
  <c r="G565" i="2"/>
  <c r="E566" i="2"/>
  <c r="F566" i="2"/>
  <c r="G566" i="2"/>
  <c r="E567" i="2"/>
  <c r="F567" i="2"/>
  <c r="G567" i="2"/>
  <c r="E568" i="2"/>
  <c r="F568" i="2"/>
  <c r="G568" i="2"/>
  <c r="E569" i="2"/>
  <c r="F569" i="2"/>
  <c r="G569" i="2"/>
  <c r="E570" i="2"/>
  <c r="F570" i="2"/>
  <c r="G570" i="2"/>
  <c r="E571" i="2"/>
  <c r="F571" i="2"/>
  <c r="G571" i="2"/>
  <c r="E572" i="2"/>
  <c r="F572" i="2"/>
  <c r="G572" i="2"/>
  <c r="E573" i="2"/>
  <c r="F573" i="2"/>
  <c r="G573" i="2"/>
  <c r="E574" i="2"/>
  <c r="F574" i="2"/>
  <c r="G574" i="2"/>
  <c r="E575" i="2"/>
  <c r="F575" i="2"/>
  <c r="G575" i="2"/>
  <c r="E576" i="2"/>
  <c r="F576" i="2"/>
  <c r="G576" i="2"/>
  <c r="E577" i="2"/>
  <c r="F577" i="2"/>
  <c r="G577" i="2"/>
  <c r="E578" i="2"/>
  <c r="F578" i="2"/>
  <c r="G578" i="2"/>
  <c r="E579" i="2"/>
  <c r="F579" i="2"/>
  <c r="G579" i="2"/>
  <c r="E580" i="2"/>
  <c r="F580" i="2"/>
  <c r="G580" i="2"/>
  <c r="E581" i="2"/>
  <c r="F581" i="2"/>
  <c r="G581" i="2"/>
  <c r="E582" i="2"/>
  <c r="F582" i="2"/>
  <c r="G582" i="2"/>
  <c r="E583" i="2"/>
  <c r="F583" i="2"/>
  <c r="G583" i="2"/>
  <c r="E584" i="2"/>
  <c r="F584" i="2"/>
  <c r="G584" i="2"/>
  <c r="E585" i="2"/>
  <c r="F585" i="2"/>
  <c r="G585" i="2"/>
  <c r="E586" i="2"/>
  <c r="F586" i="2"/>
  <c r="G586" i="2"/>
  <c r="E587" i="2"/>
  <c r="F587" i="2"/>
  <c r="G587" i="2"/>
  <c r="E588" i="2"/>
  <c r="F588" i="2"/>
  <c r="G588" i="2"/>
  <c r="E589" i="2"/>
  <c r="F589" i="2"/>
  <c r="G589" i="2"/>
  <c r="E590" i="2"/>
  <c r="F590" i="2"/>
  <c r="G590" i="2"/>
  <c r="E591" i="2"/>
  <c r="F591" i="2"/>
  <c r="G591" i="2"/>
  <c r="E592" i="2"/>
  <c r="F592" i="2"/>
  <c r="G592" i="2"/>
  <c r="E593" i="2"/>
  <c r="F593" i="2"/>
  <c r="G593" i="2"/>
  <c r="E594" i="2"/>
  <c r="F594" i="2"/>
  <c r="G594" i="2"/>
  <c r="E595" i="2"/>
  <c r="F595" i="2"/>
  <c r="G595" i="2"/>
  <c r="E596" i="2"/>
  <c r="F596" i="2"/>
  <c r="G596" i="2"/>
  <c r="E597" i="2"/>
  <c r="F597" i="2"/>
  <c r="G597" i="2"/>
  <c r="E598" i="2"/>
  <c r="F598" i="2"/>
  <c r="G598" i="2"/>
  <c r="E599" i="2"/>
  <c r="F599" i="2"/>
  <c r="G599" i="2"/>
  <c r="E600" i="2"/>
  <c r="F600" i="2"/>
  <c r="G600" i="2"/>
  <c r="E601" i="2"/>
  <c r="F601" i="2"/>
  <c r="G601" i="2"/>
  <c r="E602" i="2"/>
  <c r="F602" i="2"/>
  <c r="G602" i="2"/>
  <c r="E603" i="2"/>
  <c r="F603" i="2"/>
  <c r="G603" i="2"/>
  <c r="E604" i="2"/>
  <c r="F604" i="2"/>
  <c r="G604" i="2"/>
  <c r="E605" i="2"/>
  <c r="F605" i="2"/>
  <c r="G605" i="2"/>
  <c r="E606" i="2"/>
  <c r="F606" i="2"/>
  <c r="G606" i="2"/>
  <c r="E607" i="2"/>
  <c r="F607" i="2"/>
  <c r="G607" i="2"/>
  <c r="E608" i="2"/>
  <c r="F608" i="2"/>
  <c r="G608" i="2"/>
  <c r="E609" i="2"/>
  <c r="F609" i="2"/>
  <c r="G609" i="2"/>
  <c r="E610" i="2"/>
  <c r="F610" i="2"/>
  <c r="G610" i="2"/>
  <c r="E611" i="2"/>
  <c r="F611" i="2"/>
  <c r="G611" i="2"/>
  <c r="E612" i="2"/>
  <c r="F612" i="2"/>
  <c r="G612" i="2"/>
  <c r="E613" i="2"/>
  <c r="F613" i="2"/>
  <c r="G613" i="2"/>
  <c r="E614" i="2"/>
  <c r="F614" i="2"/>
  <c r="G614" i="2"/>
  <c r="E615" i="2"/>
  <c r="F615" i="2"/>
  <c r="G615" i="2"/>
  <c r="E616" i="2"/>
  <c r="F616" i="2"/>
  <c r="G616" i="2"/>
  <c r="E617" i="2"/>
  <c r="F617" i="2"/>
  <c r="G617" i="2"/>
  <c r="E618" i="2"/>
  <c r="F618" i="2"/>
  <c r="G618" i="2"/>
  <c r="E619" i="2"/>
  <c r="F619" i="2"/>
  <c r="G619" i="2"/>
  <c r="E620" i="2"/>
  <c r="F620" i="2"/>
  <c r="G620" i="2"/>
  <c r="E621" i="2"/>
  <c r="F621" i="2"/>
  <c r="G621" i="2"/>
  <c r="E622" i="2"/>
  <c r="F622" i="2"/>
  <c r="G622" i="2"/>
  <c r="E623" i="2"/>
  <c r="F623" i="2"/>
  <c r="G623" i="2"/>
  <c r="E624" i="2"/>
  <c r="F624" i="2"/>
  <c r="G624" i="2"/>
  <c r="E625" i="2"/>
  <c r="F625" i="2"/>
  <c r="G625" i="2"/>
  <c r="E626" i="2"/>
  <c r="F626" i="2"/>
  <c r="G626" i="2"/>
  <c r="E627" i="2"/>
  <c r="F627" i="2"/>
  <c r="G627" i="2"/>
  <c r="E628" i="2"/>
  <c r="F628" i="2"/>
  <c r="G628" i="2"/>
  <c r="E629" i="2"/>
  <c r="F629" i="2"/>
  <c r="G629" i="2"/>
  <c r="E630" i="2"/>
  <c r="F630" i="2"/>
  <c r="G630" i="2"/>
  <c r="E631" i="2"/>
  <c r="F631" i="2"/>
  <c r="G631" i="2"/>
  <c r="E632" i="2"/>
  <c r="F632" i="2"/>
  <c r="G632" i="2"/>
  <c r="E633" i="2"/>
  <c r="F633" i="2"/>
  <c r="G633" i="2"/>
  <c r="E634" i="2"/>
  <c r="F634" i="2"/>
  <c r="G634" i="2"/>
  <c r="E635" i="2"/>
  <c r="F635" i="2"/>
  <c r="G635" i="2"/>
  <c r="E636" i="2"/>
  <c r="F636" i="2"/>
  <c r="G636" i="2"/>
  <c r="E637" i="2"/>
  <c r="F637" i="2"/>
  <c r="G637" i="2"/>
  <c r="E638" i="2"/>
  <c r="F638" i="2"/>
  <c r="G638" i="2"/>
  <c r="E639" i="2"/>
  <c r="F639" i="2"/>
  <c r="G639" i="2"/>
  <c r="E640" i="2"/>
  <c r="F640" i="2"/>
  <c r="G640" i="2"/>
  <c r="E641" i="2"/>
  <c r="F641" i="2"/>
  <c r="G641" i="2"/>
  <c r="E642" i="2"/>
  <c r="F642" i="2"/>
  <c r="G642" i="2"/>
  <c r="E643" i="2"/>
  <c r="F643" i="2"/>
  <c r="G643" i="2"/>
  <c r="E644" i="2"/>
  <c r="F644" i="2"/>
  <c r="G644" i="2"/>
  <c r="E645" i="2"/>
  <c r="F645" i="2"/>
  <c r="G645" i="2"/>
  <c r="E646" i="2"/>
  <c r="F646" i="2"/>
  <c r="G646" i="2"/>
  <c r="E647" i="2"/>
  <c r="F647" i="2"/>
  <c r="G647" i="2"/>
  <c r="E648" i="2"/>
  <c r="F648" i="2"/>
  <c r="G648" i="2"/>
  <c r="E649" i="2"/>
  <c r="F649" i="2"/>
  <c r="G649" i="2"/>
  <c r="E650" i="2"/>
  <c r="F650" i="2"/>
  <c r="G650" i="2"/>
  <c r="E651" i="2"/>
  <c r="F651" i="2"/>
  <c r="G651" i="2"/>
  <c r="E652" i="2"/>
  <c r="F652" i="2"/>
  <c r="G652" i="2"/>
  <c r="E653" i="2"/>
  <c r="F653" i="2"/>
  <c r="G653" i="2"/>
  <c r="E654" i="2"/>
  <c r="F654" i="2"/>
  <c r="G654" i="2"/>
  <c r="E655" i="2"/>
  <c r="F655" i="2"/>
  <c r="G655" i="2"/>
  <c r="E656" i="2"/>
  <c r="F656" i="2"/>
  <c r="G656" i="2"/>
  <c r="E657" i="2"/>
  <c r="F657" i="2"/>
  <c r="G657" i="2"/>
  <c r="E658" i="2"/>
  <c r="F658" i="2"/>
  <c r="G658" i="2"/>
  <c r="E659" i="2"/>
  <c r="F659" i="2"/>
  <c r="G659" i="2"/>
  <c r="E660" i="2"/>
  <c r="F660" i="2"/>
  <c r="G660" i="2"/>
  <c r="E661" i="2"/>
  <c r="F661" i="2"/>
  <c r="G661" i="2"/>
  <c r="E662" i="2"/>
  <c r="F662" i="2"/>
  <c r="G662" i="2"/>
  <c r="E663" i="2"/>
  <c r="F663" i="2"/>
  <c r="G663" i="2"/>
  <c r="E664" i="2"/>
  <c r="F664" i="2"/>
  <c r="G664" i="2"/>
  <c r="E665" i="2"/>
  <c r="F665" i="2"/>
  <c r="G665" i="2"/>
  <c r="E666" i="2"/>
  <c r="F666" i="2"/>
  <c r="G666" i="2"/>
  <c r="E667" i="2"/>
  <c r="F667" i="2"/>
  <c r="G667" i="2"/>
  <c r="E668" i="2"/>
  <c r="F668" i="2"/>
  <c r="G668" i="2"/>
  <c r="E669" i="2"/>
  <c r="F669" i="2"/>
  <c r="G669" i="2"/>
  <c r="E670" i="2"/>
  <c r="F670" i="2"/>
  <c r="G670" i="2"/>
  <c r="E671" i="2"/>
  <c r="F671" i="2"/>
  <c r="G671" i="2"/>
  <c r="E672" i="2"/>
  <c r="F672" i="2"/>
  <c r="G672" i="2"/>
  <c r="E673" i="2"/>
  <c r="F673" i="2"/>
  <c r="G673" i="2"/>
  <c r="E674" i="2"/>
  <c r="F674" i="2"/>
  <c r="G674" i="2"/>
  <c r="E675" i="2"/>
  <c r="F675" i="2"/>
  <c r="G675" i="2"/>
  <c r="E676" i="2"/>
  <c r="F676" i="2"/>
  <c r="G676" i="2"/>
  <c r="E677" i="2"/>
  <c r="F677" i="2"/>
  <c r="G677" i="2"/>
  <c r="E678" i="2"/>
  <c r="F678" i="2"/>
  <c r="G678" i="2"/>
  <c r="E679" i="2"/>
  <c r="F679" i="2"/>
  <c r="G679" i="2"/>
  <c r="E680" i="2"/>
  <c r="F680" i="2"/>
  <c r="G680" i="2"/>
  <c r="E681" i="2"/>
  <c r="F681" i="2"/>
  <c r="G681" i="2"/>
  <c r="E682" i="2"/>
  <c r="F682" i="2"/>
  <c r="G682" i="2"/>
  <c r="E683" i="2"/>
  <c r="F683" i="2"/>
  <c r="G683" i="2"/>
  <c r="E684" i="2"/>
  <c r="F684" i="2"/>
  <c r="G684" i="2"/>
  <c r="E685" i="2"/>
  <c r="F685" i="2"/>
  <c r="G685" i="2"/>
  <c r="E686" i="2"/>
  <c r="F686" i="2"/>
  <c r="G686" i="2"/>
  <c r="E687" i="2"/>
  <c r="F687" i="2"/>
  <c r="G687" i="2"/>
  <c r="E688" i="2"/>
  <c r="F688" i="2"/>
  <c r="G688" i="2"/>
  <c r="E689" i="2"/>
  <c r="F689" i="2"/>
  <c r="G689" i="2"/>
  <c r="E690" i="2"/>
  <c r="F690" i="2"/>
  <c r="G690" i="2"/>
  <c r="E691" i="2"/>
  <c r="F691" i="2"/>
  <c r="G691" i="2"/>
  <c r="E692" i="2"/>
  <c r="F692" i="2"/>
  <c r="G692" i="2"/>
  <c r="E693" i="2"/>
  <c r="F693" i="2"/>
  <c r="G693" i="2"/>
  <c r="E694" i="2"/>
  <c r="F694" i="2"/>
  <c r="G694" i="2"/>
  <c r="E695" i="2"/>
  <c r="F695" i="2"/>
  <c r="G695" i="2"/>
  <c r="E696" i="2"/>
  <c r="F696" i="2"/>
  <c r="G696" i="2"/>
  <c r="E697" i="2"/>
  <c r="F697" i="2"/>
  <c r="G697" i="2"/>
  <c r="E698" i="2"/>
  <c r="F698" i="2"/>
  <c r="G698" i="2"/>
  <c r="E699" i="2"/>
  <c r="F699" i="2"/>
  <c r="G699" i="2"/>
  <c r="E700" i="2"/>
  <c r="F700" i="2"/>
  <c r="G700" i="2"/>
  <c r="E701" i="2"/>
  <c r="F701" i="2"/>
  <c r="G701" i="2"/>
  <c r="E702" i="2"/>
  <c r="F702" i="2"/>
  <c r="G702" i="2"/>
  <c r="E703" i="2"/>
  <c r="F703" i="2"/>
  <c r="G703" i="2"/>
  <c r="E704" i="2"/>
  <c r="F704" i="2"/>
  <c r="G704" i="2"/>
  <c r="E705" i="2"/>
  <c r="F705" i="2"/>
  <c r="G705" i="2"/>
  <c r="E706" i="2"/>
  <c r="F706" i="2"/>
  <c r="G706" i="2"/>
  <c r="E707" i="2"/>
  <c r="F707" i="2"/>
  <c r="G707" i="2"/>
  <c r="E708" i="2"/>
  <c r="F708" i="2"/>
  <c r="G708" i="2"/>
  <c r="E709" i="2"/>
  <c r="F709" i="2"/>
  <c r="G709" i="2"/>
  <c r="E710" i="2"/>
  <c r="F710" i="2"/>
  <c r="G710" i="2"/>
  <c r="E711" i="2"/>
  <c r="F711" i="2"/>
  <c r="G711" i="2"/>
  <c r="E712" i="2"/>
  <c r="F712" i="2"/>
  <c r="G712" i="2"/>
  <c r="E713" i="2"/>
  <c r="F713" i="2"/>
  <c r="G713" i="2"/>
  <c r="E714" i="2"/>
  <c r="F714" i="2"/>
  <c r="G714" i="2"/>
  <c r="E715" i="2"/>
  <c r="F715" i="2"/>
  <c r="G715" i="2"/>
  <c r="E716" i="2"/>
  <c r="F716" i="2"/>
  <c r="G716" i="2"/>
  <c r="E717" i="2"/>
  <c r="F717" i="2"/>
  <c r="G717" i="2"/>
  <c r="E718" i="2"/>
  <c r="F718" i="2"/>
  <c r="G718" i="2"/>
  <c r="E719" i="2"/>
  <c r="F719" i="2"/>
  <c r="G719" i="2"/>
  <c r="E720" i="2"/>
  <c r="F720" i="2"/>
  <c r="G720" i="2"/>
  <c r="E721" i="2"/>
  <c r="F721" i="2"/>
  <c r="G721" i="2"/>
  <c r="E722" i="2"/>
  <c r="F722" i="2"/>
  <c r="G722" i="2"/>
  <c r="E723" i="2"/>
  <c r="F723" i="2"/>
  <c r="G723" i="2"/>
  <c r="E724" i="2"/>
  <c r="F724" i="2"/>
  <c r="G724" i="2"/>
  <c r="E725" i="2"/>
  <c r="F725" i="2"/>
  <c r="G725" i="2"/>
  <c r="E726" i="2"/>
  <c r="F726" i="2"/>
  <c r="G726" i="2"/>
  <c r="E727" i="2"/>
  <c r="F727" i="2"/>
  <c r="G727" i="2"/>
  <c r="E728" i="2"/>
  <c r="F728" i="2"/>
  <c r="G728" i="2"/>
  <c r="E729" i="2"/>
  <c r="F729" i="2"/>
  <c r="G729" i="2"/>
  <c r="E730" i="2"/>
  <c r="F730" i="2"/>
  <c r="G730" i="2"/>
  <c r="E731" i="2"/>
  <c r="F731" i="2"/>
  <c r="G731" i="2"/>
  <c r="E732" i="2"/>
  <c r="F732" i="2"/>
  <c r="G732" i="2"/>
  <c r="E733" i="2"/>
  <c r="F733" i="2"/>
  <c r="G733" i="2"/>
  <c r="E734" i="2"/>
  <c r="F734" i="2"/>
  <c r="G734" i="2"/>
  <c r="E735" i="2"/>
  <c r="F735" i="2"/>
  <c r="G735" i="2"/>
  <c r="E736" i="2"/>
  <c r="F736" i="2"/>
  <c r="G736" i="2"/>
  <c r="E737" i="2"/>
  <c r="F737" i="2"/>
  <c r="G737" i="2"/>
  <c r="E738" i="2"/>
  <c r="F738" i="2"/>
  <c r="G738" i="2"/>
  <c r="E739" i="2"/>
  <c r="F739" i="2"/>
  <c r="G739" i="2"/>
  <c r="E740" i="2"/>
  <c r="F740" i="2"/>
  <c r="G740" i="2"/>
  <c r="E741" i="2"/>
  <c r="F741" i="2"/>
  <c r="G741" i="2"/>
  <c r="E742" i="2"/>
  <c r="F742" i="2"/>
  <c r="G742" i="2"/>
  <c r="E743" i="2"/>
  <c r="F743" i="2"/>
  <c r="G743" i="2"/>
  <c r="E744" i="2"/>
  <c r="F744" i="2"/>
  <c r="G744" i="2"/>
  <c r="E745" i="2"/>
  <c r="F745" i="2"/>
  <c r="G745" i="2"/>
  <c r="E746" i="2"/>
  <c r="F746" i="2"/>
  <c r="G746" i="2"/>
  <c r="E747" i="2"/>
  <c r="F747" i="2"/>
  <c r="G747" i="2"/>
  <c r="E748" i="2"/>
  <c r="F748" i="2"/>
  <c r="G748" i="2"/>
  <c r="E749" i="2"/>
  <c r="F749" i="2"/>
  <c r="G749" i="2"/>
  <c r="E750" i="2"/>
  <c r="F750" i="2"/>
  <c r="G750" i="2"/>
  <c r="E751" i="2"/>
  <c r="F751" i="2"/>
  <c r="G751" i="2"/>
  <c r="E752" i="2"/>
  <c r="F752" i="2"/>
  <c r="G752" i="2"/>
  <c r="E753" i="2"/>
  <c r="F753" i="2"/>
  <c r="G753" i="2"/>
  <c r="E754" i="2"/>
  <c r="F754" i="2"/>
  <c r="G754" i="2"/>
  <c r="E755" i="2"/>
  <c r="F755" i="2"/>
  <c r="G755" i="2"/>
  <c r="E756" i="2"/>
  <c r="F756" i="2"/>
  <c r="G756" i="2"/>
  <c r="E757" i="2"/>
  <c r="F757" i="2"/>
  <c r="G757" i="2"/>
  <c r="E758" i="2"/>
  <c r="F758" i="2"/>
  <c r="G758" i="2"/>
  <c r="E759" i="2"/>
  <c r="F759" i="2"/>
  <c r="G759" i="2"/>
  <c r="E760" i="2"/>
  <c r="F760" i="2"/>
  <c r="G760" i="2"/>
  <c r="E761" i="2"/>
  <c r="F761" i="2"/>
  <c r="G761" i="2"/>
  <c r="E762" i="2"/>
  <c r="F762" i="2"/>
  <c r="G762" i="2"/>
  <c r="E763" i="2"/>
  <c r="F763" i="2"/>
  <c r="G763" i="2"/>
  <c r="E764" i="2"/>
  <c r="F764" i="2"/>
  <c r="G764" i="2"/>
  <c r="E765" i="2"/>
  <c r="F765" i="2"/>
  <c r="G765" i="2"/>
  <c r="E766" i="2"/>
  <c r="F766" i="2"/>
  <c r="G766" i="2"/>
  <c r="E767" i="2"/>
  <c r="F767" i="2"/>
  <c r="G767" i="2"/>
  <c r="E768" i="2"/>
  <c r="F768" i="2"/>
  <c r="G768" i="2"/>
  <c r="E769" i="2"/>
  <c r="F769" i="2"/>
  <c r="G769" i="2"/>
  <c r="E770" i="2"/>
  <c r="F770" i="2"/>
  <c r="G770" i="2"/>
  <c r="E771" i="2"/>
  <c r="F771" i="2"/>
  <c r="G771" i="2"/>
  <c r="E772" i="2"/>
  <c r="F772" i="2"/>
  <c r="G772" i="2"/>
  <c r="E773" i="2"/>
  <c r="F773" i="2"/>
  <c r="G773" i="2"/>
  <c r="E774" i="2"/>
  <c r="F774" i="2"/>
  <c r="G774" i="2"/>
  <c r="E775" i="2"/>
  <c r="F775" i="2"/>
  <c r="G775" i="2"/>
  <c r="E776" i="2"/>
  <c r="F776" i="2"/>
  <c r="G776" i="2"/>
  <c r="E777" i="2"/>
  <c r="F777" i="2"/>
  <c r="G777" i="2"/>
  <c r="E778" i="2"/>
  <c r="F778" i="2"/>
  <c r="G778" i="2"/>
  <c r="E779" i="2"/>
  <c r="F779" i="2"/>
  <c r="G779" i="2"/>
  <c r="E780" i="2"/>
  <c r="F780" i="2"/>
  <c r="G780" i="2"/>
  <c r="E781" i="2"/>
  <c r="F781" i="2"/>
  <c r="G781" i="2"/>
  <c r="E782" i="2"/>
  <c r="F782" i="2"/>
  <c r="G782" i="2"/>
  <c r="E783" i="2"/>
  <c r="F783" i="2"/>
  <c r="G783" i="2"/>
  <c r="E784" i="2"/>
  <c r="F784" i="2"/>
  <c r="G784" i="2"/>
  <c r="E785" i="2"/>
  <c r="F785" i="2"/>
  <c r="G785" i="2"/>
  <c r="E786" i="2"/>
  <c r="F786" i="2"/>
  <c r="G786" i="2"/>
  <c r="E787" i="2"/>
  <c r="F787" i="2"/>
  <c r="G787" i="2"/>
  <c r="E788" i="2"/>
  <c r="F788" i="2"/>
  <c r="G788" i="2"/>
  <c r="E789" i="2"/>
  <c r="F789" i="2"/>
  <c r="G789" i="2"/>
  <c r="E790" i="2"/>
  <c r="F790" i="2"/>
  <c r="G790" i="2"/>
  <c r="E791" i="2"/>
  <c r="F791" i="2"/>
  <c r="G791" i="2"/>
  <c r="E792" i="2"/>
  <c r="F792" i="2"/>
  <c r="G792" i="2"/>
  <c r="E793" i="2"/>
  <c r="F793" i="2"/>
  <c r="G793" i="2"/>
  <c r="E794" i="2"/>
  <c r="F794" i="2"/>
  <c r="G794" i="2"/>
  <c r="E795" i="2"/>
  <c r="F795" i="2"/>
  <c r="G795" i="2"/>
  <c r="E796" i="2"/>
  <c r="F796" i="2"/>
  <c r="G796" i="2"/>
  <c r="E797" i="2"/>
  <c r="F797" i="2"/>
  <c r="G797" i="2"/>
  <c r="E798" i="2"/>
  <c r="F798" i="2"/>
  <c r="G798" i="2"/>
  <c r="E799" i="2"/>
  <c r="F799" i="2"/>
  <c r="G799" i="2"/>
  <c r="E800" i="2"/>
  <c r="F800" i="2"/>
  <c r="G800" i="2"/>
  <c r="E801" i="2"/>
  <c r="F801" i="2"/>
  <c r="G801" i="2"/>
  <c r="E802" i="2"/>
  <c r="F802" i="2"/>
  <c r="G802" i="2"/>
  <c r="E803" i="2"/>
  <c r="F803" i="2"/>
  <c r="G803" i="2"/>
  <c r="E804" i="2"/>
  <c r="F804" i="2"/>
  <c r="G804" i="2"/>
  <c r="E805" i="2"/>
  <c r="F805" i="2"/>
  <c r="G805" i="2"/>
  <c r="E806" i="2"/>
  <c r="F806" i="2"/>
  <c r="G806" i="2"/>
  <c r="E807" i="2"/>
  <c r="F807" i="2"/>
  <c r="G807" i="2"/>
  <c r="E808" i="2"/>
  <c r="F808" i="2"/>
  <c r="G808" i="2"/>
  <c r="E809" i="2"/>
  <c r="F809" i="2"/>
  <c r="G809" i="2"/>
  <c r="E810" i="2"/>
  <c r="F810" i="2"/>
  <c r="G810" i="2"/>
  <c r="E811" i="2"/>
  <c r="F811" i="2"/>
  <c r="G811" i="2"/>
  <c r="E812" i="2"/>
  <c r="F812" i="2"/>
  <c r="G812" i="2"/>
  <c r="E813" i="2"/>
  <c r="F813" i="2"/>
  <c r="G813" i="2"/>
  <c r="E814" i="2"/>
  <c r="F814" i="2"/>
  <c r="G814" i="2"/>
  <c r="E815" i="2"/>
  <c r="F815" i="2"/>
  <c r="G815" i="2"/>
  <c r="E816" i="2"/>
  <c r="F816" i="2"/>
  <c r="G816" i="2"/>
  <c r="E817" i="2"/>
  <c r="F817" i="2"/>
  <c r="G817" i="2"/>
  <c r="E818" i="2"/>
  <c r="F818" i="2"/>
  <c r="G818" i="2"/>
  <c r="E819" i="2"/>
  <c r="F819" i="2"/>
  <c r="G819" i="2"/>
  <c r="E820" i="2"/>
  <c r="F820" i="2"/>
  <c r="G820" i="2"/>
  <c r="E821" i="2"/>
  <c r="F821" i="2"/>
  <c r="G821" i="2"/>
  <c r="E822" i="2"/>
  <c r="F822" i="2"/>
  <c r="G822" i="2"/>
  <c r="E823" i="2"/>
  <c r="F823" i="2"/>
  <c r="G823" i="2"/>
  <c r="E824" i="2"/>
  <c r="F824" i="2"/>
  <c r="G824" i="2"/>
  <c r="E825" i="2"/>
  <c r="F825" i="2"/>
  <c r="G825" i="2"/>
  <c r="E826" i="2"/>
  <c r="F826" i="2"/>
  <c r="G826" i="2"/>
  <c r="E827" i="2"/>
  <c r="F827" i="2"/>
  <c r="G827" i="2"/>
  <c r="E828" i="2"/>
  <c r="F828" i="2"/>
  <c r="G828" i="2"/>
  <c r="E829" i="2"/>
  <c r="F829" i="2"/>
  <c r="G829" i="2"/>
  <c r="E830" i="2"/>
  <c r="F830" i="2"/>
  <c r="G830" i="2"/>
  <c r="E831" i="2"/>
  <c r="F831" i="2"/>
  <c r="G831" i="2"/>
  <c r="E832" i="2"/>
  <c r="F832" i="2"/>
  <c r="G832" i="2"/>
  <c r="E833" i="2"/>
  <c r="F833" i="2"/>
  <c r="G833" i="2"/>
  <c r="E834" i="2"/>
  <c r="F834" i="2"/>
  <c r="G834" i="2"/>
  <c r="E835" i="2"/>
  <c r="F835" i="2"/>
  <c r="G835" i="2"/>
  <c r="E836" i="2"/>
  <c r="F836" i="2"/>
  <c r="G836" i="2"/>
  <c r="E837" i="2"/>
  <c r="F837" i="2"/>
  <c r="G837" i="2"/>
  <c r="E838" i="2"/>
  <c r="F838" i="2"/>
  <c r="G838" i="2"/>
  <c r="E839" i="2"/>
  <c r="F839" i="2"/>
  <c r="G839" i="2"/>
  <c r="E840" i="2"/>
  <c r="F840" i="2"/>
  <c r="G840" i="2"/>
  <c r="E841" i="2"/>
  <c r="F841" i="2"/>
  <c r="G841" i="2"/>
  <c r="E842" i="2"/>
  <c r="F842" i="2"/>
  <c r="G842" i="2"/>
  <c r="E843" i="2"/>
  <c r="F843" i="2"/>
  <c r="G843" i="2"/>
  <c r="E844" i="2"/>
  <c r="F844" i="2"/>
  <c r="G844" i="2"/>
  <c r="E845" i="2"/>
  <c r="F845" i="2"/>
  <c r="G845" i="2"/>
  <c r="E846" i="2"/>
  <c r="F846" i="2"/>
  <c r="G846" i="2"/>
  <c r="E847" i="2"/>
  <c r="F847" i="2"/>
  <c r="G847" i="2"/>
  <c r="E848" i="2"/>
  <c r="F848" i="2"/>
  <c r="G848" i="2"/>
  <c r="E849" i="2"/>
  <c r="F849" i="2"/>
  <c r="G849" i="2"/>
  <c r="E850" i="2"/>
  <c r="F850" i="2"/>
  <c r="G850" i="2"/>
  <c r="E851" i="2"/>
  <c r="F851" i="2"/>
  <c r="G851" i="2"/>
  <c r="E852" i="2"/>
  <c r="F852" i="2"/>
  <c r="G852" i="2"/>
  <c r="E853" i="2"/>
  <c r="F853" i="2"/>
  <c r="G853" i="2"/>
  <c r="E854" i="2"/>
  <c r="F854" i="2"/>
  <c r="G854" i="2"/>
  <c r="E855" i="2"/>
  <c r="F855" i="2"/>
  <c r="G855" i="2"/>
  <c r="E856" i="2"/>
  <c r="F856" i="2"/>
  <c r="G856" i="2"/>
  <c r="E857" i="2"/>
  <c r="F857" i="2"/>
  <c r="G857" i="2"/>
  <c r="E858" i="2"/>
  <c r="F858" i="2"/>
  <c r="G858" i="2"/>
  <c r="E859" i="2"/>
  <c r="F859" i="2"/>
  <c r="G859" i="2"/>
  <c r="E860" i="2"/>
  <c r="F860" i="2"/>
  <c r="G860" i="2"/>
  <c r="E861" i="2"/>
  <c r="F861" i="2"/>
  <c r="G861" i="2"/>
  <c r="E862" i="2"/>
  <c r="F862" i="2"/>
  <c r="G862" i="2"/>
  <c r="E863" i="2"/>
  <c r="F863" i="2"/>
  <c r="G863" i="2"/>
  <c r="E864" i="2"/>
  <c r="F864" i="2"/>
  <c r="G864" i="2"/>
  <c r="E865" i="2"/>
  <c r="F865" i="2"/>
  <c r="G865" i="2"/>
  <c r="E866" i="2"/>
  <c r="F866" i="2"/>
  <c r="G866" i="2"/>
  <c r="E867" i="2"/>
  <c r="F867" i="2"/>
  <c r="G867" i="2"/>
  <c r="E868" i="2"/>
  <c r="F868" i="2"/>
  <c r="G868" i="2"/>
  <c r="E869" i="2"/>
  <c r="F869" i="2"/>
  <c r="G869" i="2"/>
  <c r="E870" i="2"/>
  <c r="F870" i="2"/>
  <c r="G870" i="2"/>
  <c r="E871" i="2"/>
  <c r="F871" i="2"/>
  <c r="G871" i="2"/>
  <c r="E872" i="2"/>
  <c r="F872" i="2"/>
  <c r="G872" i="2"/>
  <c r="E873" i="2"/>
  <c r="F873" i="2"/>
  <c r="G873" i="2"/>
  <c r="E874" i="2"/>
  <c r="F874" i="2"/>
  <c r="G874" i="2"/>
  <c r="E875" i="2"/>
  <c r="F875" i="2"/>
  <c r="G875" i="2"/>
  <c r="E876" i="2"/>
  <c r="F876" i="2"/>
  <c r="G876" i="2"/>
  <c r="E877" i="2"/>
  <c r="F877" i="2"/>
  <c r="G877" i="2"/>
  <c r="E878" i="2"/>
  <c r="F878" i="2"/>
  <c r="G878" i="2"/>
  <c r="E879" i="2"/>
  <c r="F879" i="2"/>
  <c r="G879" i="2"/>
  <c r="E880" i="2"/>
  <c r="F880" i="2"/>
  <c r="G880" i="2"/>
  <c r="E881" i="2"/>
  <c r="F881" i="2"/>
  <c r="G881" i="2"/>
  <c r="E882" i="2"/>
  <c r="F882" i="2"/>
  <c r="G882" i="2"/>
  <c r="E883" i="2"/>
  <c r="F883" i="2"/>
  <c r="G883" i="2"/>
  <c r="E884" i="2"/>
  <c r="F884" i="2"/>
  <c r="G884" i="2"/>
  <c r="E885" i="2"/>
  <c r="F885" i="2"/>
  <c r="G885" i="2"/>
  <c r="E886" i="2"/>
  <c r="F886" i="2"/>
  <c r="G886" i="2"/>
  <c r="E887" i="2"/>
  <c r="F887" i="2"/>
  <c r="G887" i="2"/>
  <c r="E888" i="2"/>
  <c r="F888" i="2"/>
  <c r="G888" i="2"/>
  <c r="E889" i="2"/>
  <c r="F889" i="2"/>
  <c r="G889" i="2"/>
  <c r="E890" i="2"/>
  <c r="F890" i="2"/>
  <c r="G890" i="2"/>
  <c r="E891" i="2"/>
  <c r="F891" i="2"/>
  <c r="G891" i="2"/>
  <c r="E892" i="2"/>
  <c r="F892" i="2"/>
  <c r="G892" i="2"/>
  <c r="E893" i="2"/>
  <c r="F893" i="2"/>
  <c r="G893" i="2"/>
  <c r="E894" i="2"/>
  <c r="F894" i="2"/>
  <c r="G894" i="2"/>
  <c r="E895" i="2"/>
  <c r="F895" i="2"/>
  <c r="G895" i="2"/>
  <c r="E896" i="2"/>
  <c r="F896" i="2"/>
  <c r="G896" i="2"/>
  <c r="E897" i="2"/>
  <c r="F897" i="2"/>
  <c r="G897" i="2"/>
  <c r="E898" i="2"/>
  <c r="F898" i="2"/>
  <c r="G898" i="2"/>
  <c r="E899" i="2"/>
  <c r="F899" i="2"/>
  <c r="G899" i="2"/>
  <c r="E900" i="2"/>
  <c r="F900" i="2"/>
  <c r="G900" i="2"/>
  <c r="E901" i="2"/>
  <c r="F901" i="2"/>
  <c r="G901" i="2"/>
  <c r="E902" i="2"/>
  <c r="F902" i="2"/>
  <c r="G902" i="2"/>
  <c r="E903" i="2"/>
  <c r="F903" i="2"/>
  <c r="G903" i="2"/>
  <c r="E904" i="2"/>
  <c r="F904" i="2"/>
  <c r="G904" i="2"/>
  <c r="E905" i="2"/>
  <c r="F905" i="2"/>
  <c r="G905" i="2"/>
  <c r="E906" i="2"/>
  <c r="F906" i="2"/>
  <c r="G906" i="2"/>
  <c r="E907" i="2"/>
  <c r="F907" i="2"/>
  <c r="G907" i="2"/>
  <c r="E908" i="2"/>
  <c r="F908" i="2"/>
  <c r="G908" i="2"/>
  <c r="E909" i="2"/>
  <c r="F909" i="2"/>
  <c r="G909" i="2"/>
  <c r="E910" i="2"/>
  <c r="F910" i="2"/>
  <c r="G910" i="2"/>
  <c r="E911" i="2"/>
  <c r="F911" i="2"/>
  <c r="G911" i="2"/>
  <c r="E912" i="2"/>
  <c r="F912" i="2"/>
  <c r="G912" i="2"/>
  <c r="E913" i="2"/>
  <c r="F913" i="2"/>
  <c r="G913" i="2"/>
  <c r="E914" i="2"/>
  <c r="F914" i="2"/>
  <c r="G914" i="2"/>
  <c r="E915" i="2"/>
  <c r="F915" i="2"/>
  <c r="G915" i="2"/>
  <c r="E916" i="2"/>
  <c r="F916" i="2"/>
  <c r="G916" i="2"/>
  <c r="E917" i="2"/>
  <c r="F917" i="2"/>
  <c r="G917" i="2"/>
  <c r="E918" i="2"/>
  <c r="F918" i="2"/>
  <c r="G918" i="2"/>
  <c r="E919" i="2"/>
  <c r="F919" i="2"/>
  <c r="G919" i="2"/>
  <c r="E920" i="2"/>
  <c r="F920" i="2"/>
  <c r="G920" i="2"/>
  <c r="E921" i="2"/>
  <c r="F921" i="2"/>
  <c r="G921" i="2"/>
  <c r="E922" i="2"/>
  <c r="F922" i="2"/>
  <c r="G922" i="2"/>
  <c r="E923" i="2"/>
  <c r="F923" i="2"/>
  <c r="G923" i="2"/>
  <c r="E924" i="2"/>
  <c r="F924" i="2"/>
  <c r="G924" i="2"/>
  <c r="E925" i="2"/>
  <c r="F925" i="2"/>
  <c r="G925" i="2"/>
  <c r="E926" i="2"/>
  <c r="F926" i="2"/>
  <c r="G926" i="2"/>
  <c r="E927" i="2"/>
  <c r="F927" i="2"/>
  <c r="G927" i="2"/>
  <c r="E928" i="2"/>
  <c r="F928" i="2"/>
  <c r="G928" i="2"/>
  <c r="E929" i="2"/>
  <c r="F929" i="2"/>
  <c r="G929" i="2"/>
  <c r="E930" i="2"/>
  <c r="F930" i="2"/>
  <c r="G930" i="2"/>
  <c r="E931" i="2"/>
  <c r="F931" i="2"/>
  <c r="G931" i="2"/>
  <c r="E932" i="2"/>
  <c r="F932" i="2"/>
  <c r="G932" i="2"/>
  <c r="E933" i="2"/>
  <c r="F933" i="2"/>
  <c r="G933" i="2"/>
  <c r="E934" i="2"/>
  <c r="F934" i="2"/>
  <c r="G934" i="2"/>
  <c r="E935" i="2"/>
  <c r="F935" i="2"/>
  <c r="G935" i="2"/>
  <c r="E936" i="2"/>
  <c r="F936" i="2"/>
  <c r="G936" i="2"/>
  <c r="E937" i="2"/>
  <c r="F937" i="2"/>
  <c r="G937" i="2"/>
  <c r="E938" i="2"/>
  <c r="F938" i="2"/>
  <c r="G938" i="2"/>
  <c r="E939" i="2"/>
  <c r="F939" i="2"/>
  <c r="G939" i="2"/>
  <c r="E940" i="2"/>
  <c r="F940" i="2"/>
  <c r="G940" i="2"/>
  <c r="E941" i="2"/>
  <c r="F941" i="2"/>
  <c r="G941" i="2"/>
  <c r="E942" i="2"/>
  <c r="F942" i="2"/>
  <c r="G942" i="2"/>
  <c r="E943" i="2"/>
  <c r="F943" i="2"/>
  <c r="G943" i="2"/>
  <c r="E944" i="2"/>
  <c r="F944" i="2"/>
  <c r="G944" i="2"/>
  <c r="E945" i="2"/>
  <c r="F945" i="2"/>
  <c r="G945" i="2"/>
  <c r="E946" i="2"/>
  <c r="F946" i="2"/>
  <c r="G946" i="2"/>
  <c r="E947" i="2"/>
  <c r="F947" i="2"/>
  <c r="G947" i="2"/>
  <c r="E948" i="2"/>
  <c r="F948" i="2"/>
  <c r="G948" i="2"/>
  <c r="E949" i="2"/>
  <c r="F949" i="2"/>
  <c r="G949" i="2"/>
  <c r="E950" i="2"/>
  <c r="F950" i="2"/>
  <c r="G950" i="2"/>
  <c r="E951" i="2"/>
  <c r="F951" i="2"/>
  <c r="G951" i="2"/>
  <c r="E952" i="2"/>
  <c r="F952" i="2"/>
  <c r="G952" i="2"/>
  <c r="E953" i="2"/>
  <c r="F953" i="2"/>
  <c r="G953" i="2"/>
  <c r="E954" i="2"/>
  <c r="F954" i="2"/>
  <c r="G954" i="2"/>
  <c r="E955" i="2"/>
  <c r="F955" i="2"/>
  <c r="G955" i="2"/>
  <c r="E956" i="2"/>
  <c r="F956" i="2"/>
  <c r="G956" i="2"/>
  <c r="E957" i="2"/>
  <c r="F957" i="2"/>
  <c r="G957" i="2"/>
  <c r="E958" i="2"/>
  <c r="F958" i="2"/>
  <c r="G958" i="2"/>
  <c r="E959" i="2"/>
  <c r="F959" i="2"/>
  <c r="G959" i="2"/>
  <c r="E960" i="2"/>
  <c r="F960" i="2"/>
  <c r="G960" i="2"/>
  <c r="E961" i="2"/>
  <c r="F961" i="2"/>
  <c r="G961" i="2"/>
  <c r="E962" i="2"/>
  <c r="F962" i="2"/>
  <c r="G962" i="2"/>
  <c r="E963" i="2"/>
  <c r="F963" i="2"/>
  <c r="G963" i="2"/>
  <c r="E964" i="2"/>
  <c r="F964" i="2"/>
  <c r="G964" i="2"/>
  <c r="E965" i="2"/>
  <c r="F965" i="2"/>
  <c r="G965" i="2"/>
  <c r="E966" i="2"/>
  <c r="F966" i="2"/>
  <c r="G966" i="2"/>
  <c r="E967" i="2"/>
  <c r="F967" i="2"/>
  <c r="G967" i="2"/>
  <c r="E968" i="2"/>
  <c r="F968" i="2"/>
  <c r="G968" i="2"/>
  <c r="E969" i="2"/>
  <c r="F969" i="2"/>
  <c r="G969" i="2"/>
  <c r="E970" i="2"/>
  <c r="F970" i="2"/>
  <c r="G970" i="2"/>
  <c r="E971" i="2"/>
  <c r="F971" i="2"/>
  <c r="G971" i="2"/>
  <c r="E972" i="2"/>
  <c r="F972" i="2"/>
  <c r="G972" i="2"/>
  <c r="E973" i="2"/>
  <c r="F973" i="2"/>
  <c r="G973" i="2"/>
  <c r="E974" i="2"/>
  <c r="F974" i="2"/>
  <c r="G974" i="2"/>
  <c r="E975" i="2"/>
  <c r="F975" i="2"/>
  <c r="G975" i="2"/>
  <c r="E976" i="2"/>
  <c r="F976" i="2"/>
  <c r="G976" i="2"/>
  <c r="E977" i="2"/>
  <c r="F977" i="2"/>
  <c r="G977" i="2"/>
  <c r="E978" i="2"/>
  <c r="F978" i="2"/>
  <c r="G978" i="2"/>
  <c r="E979" i="2"/>
  <c r="F979" i="2"/>
  <c r="G979" i="2"/>
  <c r="E980" i="2"/>
  <c r="F980" i="2"/>
  <c r="G980" i="2"/>
  <c r="E981" i="2"/>
  <c r="F981" i="2"/>
  <c r="G981" i="2"/>
  <c r="E982" i="2"/>
  <c r="F982" i="2"/>
  <c r="G982" i="2"/>
  <c r="E983" i="2"/>
  <c r="F983" i="2"/>
  <c r="G983" i="2"/>
  <c r="E984" i="2"/>
  <c r="F984" i="2"/>
  <c r="G984" i="2"/>
  <c r="E985" i="2"/>
  <c r="F985" i="2"/>
  <c r="G985" i="2"/>
  <c r="E986" i="2"/>
  <c r="F986" i="2"/>
  <c r="G986" i="2"/>
  <c r="E987" i="2"/>
  <c r="F987" i="2"/>
  <c r="G987" i="2"/>
  <c r="E988" i="2"/>
  <c r="F988" i="2"/>
  <c r="G988" i="2"/>
  <c r="E989" i="2"/>
  <c r="F989" i="2"/>
  <c r="G989" i="2"/>
  <c r="E990" i="2"/>
  <c r="F990" i="2"/>
  <c r="G990" i="2"/>
  <c r="E991" i="2"/>
  <c r="F991" i="2"/>
  <c r="G991" i="2"/>
  <c r="E992" i="2"/>
  <c r="F992" i="2"/>
  <c r="G992" i="2"/>
  <c r="E993" i="2"/>
  <c r="F993" i="2"/>
  <c r="G993" i="2"/>
  <c r="E994" i="2"/>
  <c r="F994" i="2"/>
  <c r="G994" i="2"/>
  <c r="E995" i="2"/>
  <c r="F995" i="2"/>
  <c r="G995" i="2"/>
  <c r="E996" i="2"/>
  <c r="F996" i="2"/>
  <c r="G996" i="2"/>
  <c r="E997" i="2"/>
  <c r="F997" i="2"/>
  <c r="G997" i="2"/>
  <c r="E998" i="2"/>
  <c r="F998" i="2"/>
  <c r="G998" i="2"/>
  <c r="E999" i="2"/>
  <c r="F999" i="2"/>
  <c r="G999" i="2"/>
  <c r="E1000" i="2"/>
  <c r="F1000" i="2"/>
  <c r="G1000" i="2"/>
  <c r="E1001" i="2"/>
  <c r="F1001" i="2"/>
  <c r="G1001" i="2"/>
  <c r="E1002" i="2"/>
  <c r="F1002" i="2"/>
  <c r="G1002" i="2"/>
  <c r="E1003" i="2"/>
  <c r="F1003" i="2"/>
  <c r="G1003" i="2"/>
  <c r="E1004" i="2"/>
  <c r="F1004" i="2"/>
  <c r="G1004" i="2"/>
  <c r="E1005" i="2"/>
  <c r="F1005" i="2"/>
  <c r="G1005" i="2"/>
  <c r="E1006" i="2"/>
  <c r="F1006" i="2"/>
  <c r="G1006" i="2"/>
  <c r="E1007" i="2"/>
  <c r="F1007" i="2"/>
  <c r="G1007" i="2"/>
  <c r="E1008" i="2"/>
  <c r="F1008" i="2"/>
  <c r="G1008" i="2"/>
  <c r="E1009" i="2"/>
  <c r="F1009" i="2"/>
  <c r="G1009" i="2"/>
  <c r="E1010" i="2"/>
  <c r="F1010" i="2"/>
  <c r="G1010" i="2"/>
  <c r="E1011" i="2"/>
  <c r="F1011" i="2"/>
  <c r="G1011" i="2"/>
  <c r="E1012" i="2"/>
  <c r="F1012" i="2"/>
  <c r="G1012" i="2"/>
  <c r="E1013" i="2"/>
  <c r="F1013" i="2"/>
  <c r="G1013" i="2"/>
  <c r="E1014" i="2"/>
  <c r="F1014" i="2"/>
  <c r="G1014" i="2"/>
  <c r="E1015" i="2"/>
  <c r="F1015" i="2"/>
  <c r="G1015" i="2"/>
  <c r="E1016" i="2"/>
  <c r="F1016" i="2"/>
  <c r="G1016" i="2"/>
  <c r="E1017" i="2"/>
  <c r="F1017" i="2"/>
  <c r="G1017" i="2"/>
  <c r="E1018" i="2"/>
  <c r="F1018" i="2"/>
  <c r="G1018" i="2"/>
  <c r="E1019" i="2"/>
  <c r="F1019" i="2"/>
  <c r="G1019" i="2"/>
  <c r="E1020" i="2"/>
  <c r="F1020" i="2"/>
  <c r="G1020" i="2"/>
  <c r="E1021" i="2"/>
  <c r="F1021" i="2"/>
  <c r="G1021" i="2"/>
  <c r="E1022" i="2"/>
  <c r="F1022" i="2"/>
  <c r="G1022" i="2"/>
  <c r="E1023" i="2"/>
  <c r="F1023" i="2"/>
  <c r="G1023" i="2"/>
  <c r="E1024" i="2"/>
  <c r="F1024" i="2"/>
  <c r="G1024" i="2"/>
  <c r="E1025" i="2"/>
  <c r="F1025" i="2"/>
  <c r="G1025" i="2"/>
  <c r="E1026" i="2"/>
  <c r="F1026" i="2"/>
  <c r="G1026" i="2"/>
  <c r="E1027" i="2"/>
  <c r="F1027" i="2"/>
  <c r="G1027" i="2"/>
  <c r="E1028" i="2"/>
  <c r="F1028" i="2"/>
  <c r="G1028" i="2"/>
  <c r="E1029" i="2"/>
  <c r="F1029" i="2"/>
  <c r="G1029" i="2"/>
  <c r="E1030" i="2"/>
  <c r="F1030" i="2"/>
  <c r="G1030" i="2"/>
  <c r="E1031" i="2"/>
  <c r="F1031" i="2"/>
  <c r="G1031" i="2"/>
  <c r="E1032" i="2"/>
  <c r="F1032" i="2"/>
  <c r="G1032" i="2"/>
  <c r="E1033" i="2"/>
  <c r="F1033" i="2"/>
  <c r="G1033" i="2"/>
  <c r="E1034" i="2"/>
  <c r="F1034" i="2"/>
  <c r="G1034" i="2"/>
  <c r="E1035" i="2"/>
  <c r="F1035" i="2"/>
  <c r="G1035" i="2"/>
  <c r="E1036" i="2"/>
  <c r="F1036" i="2"/>
  <c r="G1036" i="2"/>
  <c r="E1037" i="2"/>
  <c r="F1037" i="2"/>
  <c r="G1037" i="2"/>
  <c r="E1038" i="2"/>
  <c r="F1038" i="2"/>
  <c r="G1038" i="2"/>
  <c r="E1039" i="2"/>
  <c r="F1039" i="2"/>
  <c r="G1039" i="2"/>
  <c r="E1040" i="2"/>
  <c r="F1040" i="2"/>
  <c r="G1040" i="2"/>
  <c r="E1041" i="2"/>
  <c r="F1041" i="2"/>
  <c r="G1041" i="2"/>
  <c r="E1042" i="2"/>
  <c r="F1042" i="2"/>
  <c r="G1042" i="2"/>
  <c r="E1043" i="2"/>
  <c r="F1043" i="2"/>
  <c r="G1043" i="2"/>
  <c r="E1044" i="2"/>
  <c r="F1044" i="2"/>
  <c r="G1044" i="2"/>
  <c r="E1045" i="2"/>
  <c r="F1045" i="2"/>
  <c r="G1045" i="2"/>
  <c r="E1046" i="2"/>
  <c r="F1046" i="2"/>
  <c r="G1046" i="2"/>
  <c r="E1047" i="2"/>
  <c r="F1047" i="2"/>
  <c r="G1047" i="2"/>
  <c r="E1048" i="2"/>
  <c r="F1048" i="2"/>
  <c r="G1048" i="2"/>
  <c r="E1049" i="2"/>
  <c r="F1049" i="2"/>
  <c r="G1049" i="2"/>
  <c r="E1050" i="2"/>
  <c r="F1050" i="2"/>
  <c r="G1050" i="2"/>
  <c r="E1051" i="2"/>
  <c r="F1051" i="2"/>
  <c r="G1051" i="2"/>
  <c r="E1052" i="2"/>
  <c r="F1052" i="2"/>
  <c r="G1052" i="2"/>
  <c r="E1053" i="2"/>
  <c r="F1053" i="2"/>
  <c r="G1053" i="2"/>
  <c r="E1054" i="2"/>
  <c r="F1054" i="2"/>
  <c r="G1054" i="2"/>
  <c r="E1055" i="2"/>
  <c r="F1055" i="2"/>
  <c r="G1055" i="2"/>
  <c r="E1056" i="2"/>
  <c r="F1056" i="2"/>
  <c r="G1056" i="2"/>
  <c r="E1057" i="2"/>
  <c r="F1057" i="2"/>
  <c r="G1057" i="2"/>
  <c r="E1058" i="2"/>
  <c r="F1058" i="2"/>
  <c r="G1058" i="2"/>
  <c r="E1059" i="2"/>
  <c r="F1059" i="2"/>
  <c r="G1059" i="2"/>
  <c r="E1060" i="2"/>
  <c r="F1060" i="2"/>
  <c r="G1060" i="2"/>
  <c r="E1061" i="2"/>
  <c r="F1061" i="2"/>
  <c r="G1061" i="2"/>
  <c r="E1062" i="2"/>
  <c r="F1062" i="2"/>
  <c r="G1062" i="2"/>
  <c r="E1063" i="2"/>
  <c r="F1063" i="2"/>
  <c r="G1063" i="2"/>
  <c r="E1064" i="2"/>
  <c r="F1064" i="2"/>
  <c r="G1064" i="2"/>
  <c r="E1065" i="2"/>
  <c r="F1065" i="2"/>
  <c r="G1065" i="2"/>
  <c r="E1066" i="2"/>
  <c r="F1066" i="2"/>
  <c r="G1066" i="2"/>
  <c r="E1067" i="2"/>
  <c r="F1067" i="2"/>
  <c r="G1067" i="2"/>
  <c r="E1068" i="2"/>
  <c r="F1068" i="2"/>
  <c r="G1068" i="2"/>
  <c r="E1069" i="2"/>
  <c r="F1069" i="2"/>
  <c r="G1069" i="2"/>
  <c r="E1070" i="2"/>
  <c r="F1070" i="2"/>
  <c r="G1070" i="2"/>
  <c r="E1071" i="2"/>
  <c r="F1071" i="2"/>
  <c r="G1071" i="2"/>
  <c r="E1072" i="2"/>
  <c r="F1072" i="2"/>
  <c r="G1072" i="2"/>
  <c r="E1073" i="2"/>
  <c r="F1073" i="2"/>
  <c r="G1073" i="2"/>
  <c r="E1074" i="2"/>
  <c r="F1074" i="2"/>
  <c r="G1074" i="2"/>
  <c r="E1075" i="2"/>
  <c r="F1075" i="2"/>
  <c r="G1075" i="2"/>
  <c r="E1076" i="2"/>
  <c r="F1076" i="2"/>
  <c r="G1076" i="2"/>
  <c r="E1077" i="2"/>
  <c r="F1077" i="2"/>
  <c r="G1077" i="2"/>
  <c r="E1078" i="2"/>
  <c r="F1078" i="2"/>
  <c r="G1078" i="2"/>
  <c r="E1079" i="2"/>
  <c r="F1079" i="2"/>
  <c r="G1079" i="2"/>
  <c r="E1080" i="2"/>
  <c r="F1080" i="2"/>
  <c r="G1080" i="2"/>
  <c r="E1081" i="2"/>
  <c r="F1081" i="2"/>
  <c r="G1081" i="2"/>
  <c r="E1082" i="2"/>
  <c r="F1082" i="2"/>
  <c r="G1082" i="2"/>
  <c r="E1083" i="2"/>
  <c r="F1083" i="2"/>
  <c r="G1083" i="2"/>
  <c r="E1084" i="2"/>
  <c r="F1084" i="2"/>
  <c r="G1084" i="2"/>
  <c r="E1085" i="2"/>
  <c r="F1085" i="2"/>
  <c r="G1085" i="2"/>
  <c r="E1086" i="2"/>
  <c r="F1086" i="2"/>
  <c r="G1086" i="2"/>
  <c r="E1087" i="2"/>
  <c r="F1087" i="2"/>
  <c r="G1087" i="2"/>
  <c r="E1088" i="2"/>
  <c r="F1088" i="2"/>
  <c r="G1088" i="2"/>
  <c r="E1089" i="2"/>
  <c r="F1089" i="2"/>
  <c r="G1089" i="2"/>
  <c r="E1090" i="2"/>
  <c r="F1090" i="2"/>
  <c r="G1090" i="2"/>
  <c r="E1091" i="2"/>
  <c r="F1091" i="2"/>
  <c r="G1091" i="2"/>
  <c r="E1092" i="2"/>
  <c r="F1092" i="2"/>
  <c r="G1092" i="2"/>
  <c r="E1093" i="2"/>
  <c r="F1093" i="2"/>
  <c r="G1093" i="2"/>
  <c r="E1094" i="2"/>
  <c r="F1094" i="2"/>
  <c r="G1094" i="2"/>
  <c r="E1095" i="2"/>
  <c r="F1095" i="2"/>
  <c r="G1095" i="2"/>
  <c r="E1096" i="2"/>
  <c r="F1096" i="2"/>
  <c r="G1096" i="2"/>
  <c r="E1097" i="2"/>
  <c r="F1097" i="2"/>
  <c r="G1097" i="2"/>
  <c r="E1098" i="2"/>
  <c r="F1098" i="2"/>
  <c r="G1098" i="2"/>
  <c r="E1099" i="2"/>
  <c r="F1099" i="2"/>
  <c r="G1099" i="2"/>
  <c r="E1100" i="2"/>
  <c r="F1100" i="2"/>
  <c r="G1100" i="2"/>
  <c r="E1101" i="2"/>
  <c r="F1101" i="2"/>
  <c r="G1101" i="2"/>
  <c r="E1102" i="2"/>
  <c r="F1102" i="2"/>
  <c r="G1102" i="2"/>
  <c r="E1103" i="2"/>
  <c r="F1103" i="2"/>
  <c r="G1103" i="2"/>
  <c r="E1104" i="2"/>
  <c r="F1104" i="2"/>
  <c r="G1104" i="2"/>
  <c r="E1105" i="2"/>
  <c r="F1105" i="2"/>
  <c r="G1105" i="2"/>
  <c r="E1106" i="2"/>
  <c r="F1106" i="2"/>
  <c r="G1106" i="2"/>
  <c r="E1107" i="2"/>
  <c r="F1107" i="2"/>
  <c r="G1107" i="2"/>
  <c r="E1108" i="2"/>
  <c r="F1108" i="2"/>
  <c r="G1108" i="2"/>
  <c r="E1109" i="2"/>
  <c r="F1109" i="2"/>
  <c r="G1109" i="2"/>
  <c r="E1110" i="2"/>
  <c r="F1110" i="2"/>
  <c r="G1110" i="2"/>
  <c r="E1111" i="2"/>
  <c r="F1111" i="2"/>
  <c r="G1111" i="2"/>
  <c r="E1112" i="2"/>
  <c r="F1112" i="2"/>
  <c r="G1112" i="2"/>
  <c r="E1113" i="2"/>
  <c r="F1113" i="2"/>
  <c r="G1113" i="2"/>
  <c r="E1114" i="2"/>
  <c r="F1114" i="2"/>
  <c r="G1114" i="2"/>
  <c r="E1115" i="2"/>
  <c r="F1115" i="2"/>
  <c r="G1115" i="2"/>
  <c r="E1116" i="2"/>
  <c r="F1116" i="2"/>
  <c r="G1116" i="2"/>
  <c r="E1117" i="2"/>
  <c r="F1117" i="2"/>
  <c r="G1117" i="2"/>
  <c r="E1118" i="2"/>
  <c r="F1118" i="2"/>
  <c r="G1118" i="2"/>
  <c r="E1119" i="2"/>
  <c r="F1119" i="2"/>
  <c r="G1119" i="2"/>
  <c r="E1120" i="2"/>
  <c r="F1120" i="2"/>
  <c r="G1120" i="2"/>
  <c r="E1121" i="2"/>
  <c r="F1121" i="2"/>
  <c r="G1121" i="2"/>
  <c r="E1122" i="2"/>
  <c r="F1122" i="2"/>
  <c r="G1122" i="2"/>
  <c r="E1123" i="2"/>
  <c r="F1123" i="2"/>
  <c r="G1123" i="2"/>
  <c r="E1124" i="2"/>
  <c r="F1124" i="2"/>
  <c r="G1124" i="2"/>
  <c r="E1125" i="2"/>
  <c r="F1125" i="2"/>
  <c r="G1125" i="2"/>
  <c r="E1126" i="2"/>
  <c r="F1126" i="2"/>
  <c r="G1126" i="2"/>
  <c r="E1127" i="2"/>
  <c r="F1127" i="2"/>
  <c r="G1127" i="2"/>
  <c r="E1128" i="2"/>
  <c r="F1128" i="2"/>
  <c r="G1128" i="2"/>
  <c r="E1129" i="2"/>
  <c r="F1129" i="2"/>
  <c r="G1129" i="2"/>
  <c r="E1130" i="2"/>
  <c r="F1130" i="2"/>
  <c r="G1130" i="2"/>
  <c r="E1131" i="2"/>
  <c r="F1131" i="2"/>
  <c r="G1131" i="2"/>
  <c r="E1132" i="2"/>
  <c r="F1132" i="2"/>
  <c r="G1132" i="2"/>
  <c r="E1133" i="2"/>
  <c r="F1133" i="2"/>
  <c r="G1133" i="2"/>
  <c r="E1134" i="2"/>
  <c r="F1134" i="2"/>
  <c r="G1134" i="2"/>
  <c r="E1135" i="2"/>
  <c r="F1135" i="2"/>
  <c r="G1135" i="2"/>
  <c r="E1136" i="2"/>
  <c r="F1136" i="2"/>
  <c r="G1136" i="2"/>
  <c r="E1137" i="2"/>
  <c r="F1137" i="2"/>
  <c r="G1137" i="2"/>
  <c r="E1138" i="2"/>
  <c r="F1138" i="2"/>
  <c r="G1138" i="2"/>
  <c r="E1139" i="2"/>
  <c r="F1139" i="2"/>
  <c r="G1139" i="2"/>
  <c r="E1140" i="2"/>
  <c r="F1140" i="2"/>
  <c r="G1140" i="2"/>
  <c r="E1141" i="2"/>
  <c r="F1141" i="2"/>
  <c r="G1141" i="2"/>
  <c r="E1142" i="2"/>
  <c r="F1142" i="2"/>
  <c r="G1142" i="2"/>
  <c r="E1143" i="2"/>
  <c r="F1143" i="2"/>
  <c r="G1143" i="2"/>
  <c r="E1144" i="2"/>
  <c r="F1144" i="2"/>
  <c r="G1144" i="2"/>
  <c r="E1145" i="2"/>
  <c r="F1145" i="2"/>
  <c r="G1145" i="2"/>
  <c r="E1146" i="2"/>
  <c r="F1146" i="2"/>
  <c r="G1146" i="2"/>
  <c r="E1147" i="2"/>
  <c r="F1147" i="2"/>
  <c r="G1147" i="2"/>
  <c r="E1148" i="2"/>
  <c r="F1148" i="2"/>
  <c r="G1148" i="2"/>
  <c r="E1149" i="2"/>
  <c r="F1149" i="2"/>
  <c r="G1149" i="2"/>
  <c r="E1150" i="2"/>
  <c r="F1150" i="2"/>
  <c r="G1150" i="2"/>
  <c r="E1151" i="2"/>
  <c r="F1151" i="2"/>
  <c r="G1151" i="2"/>
  <c r="E1152" i="2"/>
  <c r="F1152" i="2"/>
  <c r="G1152" i="2"/>
  <c r="E1153" i="2"/>
  <c r="F1153" i="2"/>
  <c r="G1153" i="2"/>
  <c r="E1154" i="2"/>
  <c r="F1154" i="2"/>
  <c r="G1154" i="2"/>
  <c r="E1155" i="2"/>
  <c r="F1155" i="2"/>
  <c r="G1155" i="2"/>
  <c r="E1156" i="2"/>
  <c r="F1156" i="2"/>
  <c r="G1156" i="2"/>
  <c r="E1157" i="2"/>
  <c r="F1157" i="2"/>
  <c r="G1157" i="2"/>
  <c r="E1158" i="2"/>
  <c r="F1158" i="2"/>
  <c r="G1158" i="2"/>
  <c r="E1159" i="2"/>
  <c r="F1159" i="2"/>
  <c r="G1159" i="2"/>
  <c r="E1160" i="2"/>
  <c r="F1160" i="2"/>
  <c r="G1160" i="2"/>
  <c r="E1161" i="2"/>
  <c r="F1161" i="2"/>
  <c r="G1161" i="2"/>
  <c r="E1162" i="2"/>
  <c r="F1162" i="2"/>
  <c r="G1162" i="2"/>
  <c r="E1163" i="2"/>
  <c r="F1163" i="2"/>
  <c r="G1163" i="2"/>
  <c r="E1164" i="2"/>
  <c r="F1164" i="2"/>
  <c r="G1164" i="2"/>
  <c r="E1165" i="2"/>
  <c r="F1165" i="2"/>
  <c r="G1165" i="2"/>
  <c r="E1166" i="2"/>
  <c r="F1166" i="2"/>
  <c r="G1166" i="2"/>
  <c r="E1167" i="2"/>
  <c r="F1167" i="2"/>
  <c r="G1167" i="2"/>
  <c r="E1168" i="2"/>
  <c r="F1168" i="2"/>
  <c r="G1168" i="2"/>
  <c r="E1169" i="2"/>
  <c r="F1169" i="2"/>
  <c r="G1169" i="2"/>
  <c r="E1170" i="2"/>
  <c r="F1170" i="2"/>
  <c r="G1170" i="2"/>
  <c r="E1171" i="2"/>
  <c r="F1171" i="2"/>
  <c r="G1171" i="2"/>
  <c r="E1172" i="2"/>
  <c r="F1172" i="2"/>
  <c r="G1172" i="2"/>
  <c r="E1173" i="2"/>
  <c r="F1173" i="2"/>
  <c r="G1173" i="2"/>
  <c r="E1174" i="2"/>
  <c r="F1174" i="2"/>
  <c r="G1174" i="2"/>
  <c r="E1175" i="2"/>
  <c r="F1175" i="2"/>
  <c r="G1175" i="2"/>
  <c r="E1176" i="2"/>
  <c r="F1176" i="2"/>
  <c r="G1176" i="2"/>
  <c r="E1177" i="2"/>
  <c r="F1177" i="2"/>
  <c r="G1177" i="2"/>
  <c r="E1178" i="2"/>
  <c r="F1178" i="2"/>
  <c r="G1178" i="2"/>
  <c r="E1179" i="2"/>
  <c r="F1179" i="2"/>
  <c r="G1179" i="2"/>
  <c r="E1180" i="2"/>
  <c r="F1180" i="2"/>
  <c r="G1180" i="2"/>
  <c r="E1181" i="2"/>
  <c r="F1181" i="2"/>
  <c r="G1181" i="2"/>
  <c r="E1182" i="2"/>
  <c r="F1182" i="2"/>
  <c r="G1182" i="2"/>
  <c r="E1183" i="2"/>
  <c r="F1183" i="2"/>
  <c r="G1183" i="2"/>
  <c r="E1184" i="2"/>
  <c r="F1184" i="2"/>
  <c r="G1184" i="2"/>
  <c r="E1185" i="2"/>
  <c r="F1185" i="2"/>
  <c r="G1185" i="2"/>
  <c r="E1186" i="2"/>
  <c r="F1186" i="2"/>
  <c r="G1186" i="2"/>
  <c r="E1187" i="2"/>
  <c r="F1187" i="2"/>
  <c r="G1187" i="2"/>
  <c r="E1188" i="2"/>
  <c r="F1188" i="2"/>
  <c r="G1188" i="2"/>
  <c r="E1189" i="2"/>
  <c r="F1189" i="2"/>
  <c r="G1189" i="2"/>
  <c r="E1190" i="2"/>
  <c r="F1190" i="2"/>
  <c r="G1190" i="2"/>
  <c r="E1191" i="2"/>
  <c r="F1191" i="2"/>
  <c r="G1191" i="2"/>
  <c r="E1192" i="2"/>
  <c r="F1192" i="2"/>
  <c r="G1192" i="2"/>
  <c r="E1193" i="2"/>
  <c r="F1193" i="2"/>
  <c r="G1193" i="2"/>
  <c r="E1194" i="2"/>
  <c r="F1194" i="2"/>
  <c r="G1194" i="2"/>
  <c r="E1195" i="2"/>
  <c r="F1195" i="2"/>
  <c r="G1195" i="2"/>
  <c r="E1196" i="2"/>
  <c r="F1196" i="2"/>
  <c r="G1196" i="2"/>
  <c r="E1197" i="2"/>
  <c r="F1197" i="2"/>
  <c r="G1197" i="2"/>
  <c r="E1198" i="2"/>
  <c r="F1198" i="2"/>
  <c r="G1198" i="2"/>
  <c r="E1199" i="2"/>
  <c r="F1199" i="2"/>
  <c r="G1199" i="2"/>
  <c r="E1200" i="2"/>
  <c r="F1200" i="2"/>
  <c r="G1200" i="2"/>
  <c r="E1201" i="2"/>
  <c r="F1201" i="2"/>
  <c r="G1201" i="2"/>
  <c r="E1202" i="2"/>
  <c r="F1202" i="2"/>
  <c r="G1202" i="2"/>
  <c r="E1203" i="2"/>
  <c r="F1203" i="2"/>
  <c r="G1203" i="2"/>
  <c r="E1204" i="2"/>
  <c r="F1204" i="2"/>
  <c r="G1204" i="2"/>
  <c r="E1205" i="2"/>
  <c r="F1205" i="2"/>
  <c r="G1205" i="2"/>
  <c r="E1206" i="2"/>
  <c r="F1206" i="2"/>
  <c r="G1206" i="2"/>
  <c r="E1207" i="2"/>
  <c r="F1207" i="2"/>
  <c r="G1207" i="2"/>
  <c r="E1208" i="2"/>
  <c r="F1208" i="2"/>
  <c r="G1208" i="2"/>
  <c r="E1209" i="2"/>
  <c r="F1209" i="2"/>
  <c r="G1209" i="2"/>
  <c r="E1210" i="2"/>
  <c r="F1210" i="2"/>
  <c r="G1210" i="2"/>
  <c r="E1211" i="2"/>
  <c r="F1211" i="2"/>
  <c r="G1211" i="2"/>
  <c r="E1212" i="2"/>
  <c r="F1212" i="2"/>
  <c r="G1212" i="2"/>
  <c r="E1213" i="2"/>
  <c r="F1213" i="2"/>
  <c r="G1213" i="2"/>
  <c r="E1214" i="2"/>
  <c r="F1214" i="2"/>
  <c r="G1214" i="2"/>
  <c r="E1215" i="2"/>
  <c r="F1215" i="2"/>
  <c r="G1215" i="2"/>
  <c r="E1216" i="2"/>
  <c r="F1216" i="2"/>
  <c r="G1216" i="2"/>
  <c r="E1217" i="2"/>
  <c r="F1217" i="2"/>
  <c r="G1217" i="2"/>
  <c r="E1218" i="2"/>
  <c r="F1218" i="2"/>
  <c r="G1218" i="2"/>
  <c r="E1219" i="2"/>
  <c r="F1219" i="2"/>
  <c r="G1219" i="2"/>
  <c r="E1220" i="2"/>
  <c r="F1220" i="2"/>
  <c r="G1220" i="2"/>
  <c r="E1221" i="2"/>
  <c r="F1221" i="2"/>
  <c r="G1221" i="2"/>
  <c r="E1222" i="2"/>
  <c r="F1222" i="2"/>
  <c r="G1222" i="2"/>
  <c r="E1223" i="2"/>
  <c r="F1223" i="2"/>
  <c r="G1223" i="2"/>
  <c r="E1224" i="2"/>
  <c r="F1224" i="2"/>
  <c r="G1224" i="2"/>
  <c r="E1225" i="2"/>
  <c r="F1225" i="2"/>
  <c r="G1225" i="2"/>
  <c r="E1226" i="2"/>
  <c r="F1226" i="2"/>
  <c r="G1226" i="2"/>
  <c r="E1227" i="2"/>
  <c r="F1227" i="2"/>
  <c r="G1227" i="2"/>
  <c r="E1228" i="2"/>
  <c r="F1228" i="2"/>
  <c r="G1228" i="2"/>
  <c r="E1229" i="2"/>
  <c r="F1229" i="2"/>
  <c r="G1229" i="2"/>
  <c r="E1230" i="2"/>
  <c r="F1230" i="2"/>
  <c r="G1230" i="2"/>
  <c r="E1231" i="2"/>
  <c r="F1231" i="2"/>
  <c r="G1231" i="2"/>
  <c r="E1232" i="2"/>
  <c r="F1232" i="2"/>
  <c r="G1232" i="2"/>
  <c r="E1233" i="2"/>
  <c r="F1233" i="2"/>
  <c r="G1233" i="2"/>
  <c r="E1234" i="2"/>
  <c r="F1234" i="2"/>
  <c r="G1234" i="2"/>
  <c r="E1235" i="2"/>
  <c r="F1235" i="2"/>
  <c r="G1235" i="2"/>
  <c r="E1236" i="2"/>
  <c r="F1236" i="2"/>
  <c r="G1236" i="2"/>
  <c r="E1237" i="2"/>
  <c r="F1237" i="2"/>
  <c r="G1237" i="2"/>
  <c r="E1238" i="2"/>
  <c r="F1238" i="2"/>
  <c r="G1238" i="2"/>
  <c r="E1239" i="2"/>
  <c r="F1239" i="2"/>
  <c r="G1239" i="2"/>
  <c r="E1240" i="2"/>
  <c r="F1240" i="2"/>
  <c r="G1240" i="2"/>
  <c r="E1241" i="2"/>
  <c r="F1241" i="2"/>
  <c r="G1241" i="2"/>
  <c r="E1242" i="2"/>
  <c r="F1242" i="2"/>
  <c r="G1242" i="2"/>
  <c r="E1243" i="2"/>
  <c r="F1243" i="2"/>
  <c r="G1243" i="2"/>
  <c r="E1244" i="2"/>
  <c r="F1244" i="2"/>
  <c r="G1244" i="2"/>
  <c r="E1245" i="2"/>
  <c r="F1245" i="2"/>
  <c r="G1245" i="2"/>
  <c r="E1246" i="2"/>
  <c r="F1246" i="2"/>
  <c r="G1246" i="2"/>
  <c r="E1247" i="2"/>
  <c r="F1247" i="2"/>
  <c r="G1247" i="2"/>
  <c r="E1248" i="2"/>
  <c r="F1248" i="2"/>
  <c r="G1248" i="2"/>
  <c r="E1249" i="2"/>
  <c r="F1249" i="2"/>
  <c r="G1249" i="2"/>
  <c r="E1250" i="2"/>
  <c r="F1250" i="2"/>
  <c r="G1250" i="2"/>
  <c r="E1251" i="2"/>
  <c r="F1251" i="2"/>
  <c r="G1251" i="2"/>
  <c r="E1252" i="2"/>
  <c r="F1252" i="2"/>
  <c r="G1252" i="2"/>
  <c r="E1253" i="2"/>
  <c r="F1253" i="2"/>
  <c r="G1253" i="2"/>
  <c r="E1254" i="2"/>
  <c r="F1254" i="2"/>
  <c r="G1254" i="2"/>
  <c r="E1255" i="2"/>
  <c r="F1255" i="2"/>
  <c r="G1255" i="2"/>
  <c r="E1256" i="2"/>
  <c r="F1256" i="2"/>
  <c r="G1256" i="2"/>
  <c r="E1257" i="2"/>
  <c r="F1257" i="2"/>
  <c r="G1257" i="2"/>
  <c r="E1258" i="2"/>
  <c r="F1258" i="2"/>
  <c r="G1258" i="2"/>
  <c r="E1259" i="2"/>
  <c r="F1259" i="2"/>
  <c r="G1259" i="2"/>
  <c r="E1260" i="2"/>
  <c r="F1260" i="2"/>
  <c r="G1260" i="2"/>
  <c r="E1261" i="2"/>
  <c r="F1261" i="2"/>
  <c r="G1261" i="2"/>
  <c r="E1262" i="2"/>
  <c r="F1262" i="2"/>
  <c r="G1262" i="2"/>
  <c r="E1263" i="2"/>
  <c r="F1263" i="2"/>
  <c r="G1263" i="2"/>
  <c r="E1264" i="2"/>
  <c r="F1264" i="2"/>
  <c r="G1264" i="2"/>
  <c r="E1265" i="2"/>
  <c r="F1265" i="2"/>
  <c r="G1265" i="2"/>
  <c r="E1266" i="2"/>
  <c r="F1266" i="2"/>
  <c r="G1266" i="2"/>
  <c r="E1267" i="2"/>
  <c r="F1267" i="2"/>
  <c r="G1267" i="2"/>
  <c r="E1268" i="2"/>
  <c r="F1268" i="2"/>
  <c r="G1268" i="2"/>
  <c r="E1269" i="2"/>
  <c r="F1269" i="2"/>
  <c r="G1269" i="2"/>
  <c r="E1270" i="2"/>
  <c r="F1270" i="2"/>
  <c r="G1270" i="2"/>
  <c r="E1271" i="2"/>
  <c r="F1271" i="2"/>
  <c r="G1271" i="2"/>
  <c r="E1272" i="2"/>
  <c r="F1272" i="2"/>
  <c r="G1272" i="2"/>
  <c r="E1273" i="2"/>
  <c r="F1273" i="2"/>
  <c r="G1273" i="2"/>
  <c r="E1274" i="2"/>
  <c r="F1274" i="2"/>
  <c r="G1274" i="2"/>
  <c r="E1275" i="2"/>
  <c r="F1275" i="2"/>
  <c r="G1275" i="2"/>
  <c r="E1276" i="2"/>
  <c r="F1276" i="2"/>
  <c r="G1276" i="2"/>
  <c r="E1277" i="2"/>
  <c r="F1277" i="2"/>
  <c r="G1277" i="2"/>
  <c r="E1278" i="2"/>
  <c r="F1278" i="2"/>
  <c r="G1278" i="2"/>
  <c r="E1279" i="2"/>
  <c r="F1279" i="2"/>
  <c r="G1279" i="2"/>
  <c r="E1280" i="2"/>
  <c r="F1280" i="2"/>
  <c r="G1280" i="2"/>
  <c r="E1281" i="2"/>
  <c r="F1281" i="2"/>
  <c r="G1281" i="2"/>
  <c r="E1282" i="2"/>
  <c r="F1282" i="2"/>
  <c r="G1282" i="2"/>
  <c r="E1283" i="2"/>
  <c r="F1283" i="2"/>
  <c r="G1283" i="2"/>
  <c r="E1284" i="2"/>
  <c r="F1284" i="2"/>
  <c r="G1284" i="2"/>
  <c r="E1285" i="2"/>
  <c r="F1285" i="2"/>
  <c r="G1285" i="2"/>
  <c r="E1286" i="2"/>
  <c r="F1286" i="2"/>
  <c r="G1286" i="2"/>
  <c r="E1287" i="2"/>
  <c r="F1287" i="2"/>
  <c r="G1287" i="2"/>
  <c r="E1288" i="2"/>
  <c r="F1288" i="2"/>
  <c r="G1288" i="2"/>
  <c r="E1289" i="2"/>
  <c r="F1289" i="2"/>
  <c r="G1289" i="2"/>
  <c r="E1290" i="2"/>
  <c r="F1290" i="2"/>
  <c r="G1290" i="2"/>
  <c r="E1291" i="2"/>
  <c r="F1291" i="2"/>
  <c r="G1291" i="2"/>
  <c r="E1292" i="2"/>
  <c r="F1292" i="2"/>
  <c r="G1292" i="2"/>
  <c r="E1293" i="2"/>
  <c r="F1293" i="2"/>
  <c r="G1293" i="2"/>
  <c r="E1294" i="2"/>
  <c r="F1294" i="2"/>
  <c r="G1294" i="2"/>
  <c r="E1295" i="2"/>
  <c r="F1295" i="2"/>
  <c r="G1295" i="2"/>
  <c r="E1296" i="2"/>
  <c r="F1296" i="2"/>
  <c r="G1296" i="2"/>
  <c r="E1297" i="2"/>
  <c r="F1297" i="2"/>
  <c r="G1297" i="2"/>
  <c r="E1298" i="2"/>
  <c r="F1298" i="2"/>
  <c r="G1298" i="2"/>
  <c r="E1299" i="2"/>
  <c r="F1299" i="2"/>
  <c r="G1299" i="2"/>
  <c r="E1300" i="2"/>
  <c r="F1300" i="2"/>
  <c r="G1300" i="2"/>
  <c r="E1301" i="2"/>
  <c r="F1301" i="2"/>
  <c r="G1301" i="2"/>
  <c r="E1302" i="2"/>
  <c r="F1302" i="2"/>
  <c r="G1302" i="2"/>
  <c r="E1303" i="2"/>
  <c r="F1303" i="2"/>
  <c r="G1303" i="2"/>
  <c r="E1304" i="2"/>
  <c r="F1304" i="2"/>
  <c r="G1304" i="2"/>
  <c r="E1305" i="2"/>
  <c r="F1305" i="2"/>
  <c r="G1305" i="2"/>
  <c r="E1306" i="2"/>
  <c r="F1306" i="2"/>
  <c r="G1306" i="2"/>
  <c r="E1307" i="2"/>
  <c r="F1307" i="2"/>
  <c r="G1307" i="2"/>
</calcChain>
</file>

<file path=xl/sharedStrings.xml><?xml version="1.0" encoding="utf-8"?>
<sst xmlns="http://schemas.openxmlformats.org/spreadsheetml/2006/main" count="10" uniqueCount="7">
  <si>
    <t>SPX Index</t>
  </si>
  <si>
    <t>S5UTIL Index</t>
  </si>
  <si>
    <t>Dates</t>
  </si>
  <si>
    <t>PX_LAST</t>
  </si>
  <si>
    <t>S&amp;P 500 Utilities Index</t>
  </si>
  <si>
    <t>S&amp;P 500 Index</t>
  </si>
  <si>
    <t>Last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0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0">
    <xf numFmtId="0" fontId="0" fillId="0" borderId="0" xfId="0"/>
    <xf numFmtId="0" fontId="2" fillId="0" borderId="0" xfId="0" applyFont="1" applyBorder="1"/>
    <xf numFmtId="14" fontId="2" fillId="0" borderId="0" xfId="0" applyNumberFormat="1" applyFont="1" applyBorder="1"/>
    <xf numFmtId="0" fontId="2" fillId="0" borderId="0" xfId="0" applyFont="1"/>
    <xf numFmtId="164" fontId="2" fillId="0" borderId="0" xfId="0" applyNumberFormat="1" applyFont="1"/>
    <xf numFmtId="14" fontId="2" fillId="0" borderId="0" xfId="0" applyNumberFormat="1" applyFont="1"/>
    <xf numFmtId="0" fontId="2" fillId="0" borderId="0" xfId="0" applyFont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164" fontId="2" fillId="2" borderId="1" xfId="0" applyNumberFormat="1" applyFont="1" applyFill="1" applyBorder="1" applyAlignment="1">
      <alignment horizontal="center"/>
    </xf>
    <xf numFmtId="43" fontId="2" fillId="0" borderId="0" xfId="1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687651195521"/>
          <c:y val="4.6560862079194125E-2"/>
          <c:w val="0.86641992507983812"/>
          <c:h val="0.77944016312633024"/>
        </c:manualLayout>
      </c:layout>
      <c:lineChart>
        <c:grouping val="standard"/>
        <c:varyColors val="0"/>
        <c:ser>
          <c:idx val="0"/>
          <c:order val="0"/>
          <c:tx>
            <c:strRef>
              <c:f>Data!$F$6</c:f>
              <c:strCache>
                <c:ptCount val="1"/>
                <c:pt idx="0">
                  <c:v>S&amp;P 500 Index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Data!$E$7:$E$1307</c:f>
              <c:numCache>
                <c:formatCode>m/d/yyyy</c:formatCode>
                <c:ptCount val="1301"/>
                <c:pt idx="0">
                  <c:v>41918</c:v>
                </c:pt>
                <c:pt idx="1">
                  <c:v>41919</c:v>
                </c:pt>
                <c:pt idx="2">
                  <c:v>41920</c:v>
                </c:pt>
                <c:pt idx="3">
                  <c:v>41921</c:v>
                </c:pt>
                <c:pt idx="4">
                  <c:v>41922</c:v>
                </c:pt>
                <c:pt idx="5">
                  <c:v>41925</c:v>
                </c:pt>
                <c:pt idx="6">
                  <c:v>41926</c:v>
                </c:pt>
                <c:pt idx="7">
                  <c:v>41927</c:v>
                </c:pt>
                <c:pt idx="8">
                  <c:v>41928</c:v>
                </c:pt>
                <c:pt idx="9">
                  <c:v>41929</c:v>
                </c:pt>
                <c:pt idx="10">
                  <c:v>41932</c:v>
                </c:pt>
                <c:pt idx="11">
                  <c:v>41933</c:v>
                </c:pt>
                <c:pt idx="12">
                  <c:v>41934</c:v>
                </c:pt>
                <c:pt idx="13">
                  <c:v>41935</c:v>
                </c:pt>
                <c:pt idx="14">
                  <c:v>41936</c:v>
                </c:pt>
                <c:pt idx="15">
                  <c:v>41939</c:v>
                </c:pt>
                <c:pt idx="16">
                  <c:v>41940</c:v>
                </c:pt>
                <c:pt idx="17">
                  <c:v>41941</c:v>
                </c:pt>
                <c:pt idx="18">
                  <c:v>41942</c:v>
                </c:pt>
                <c:pt idx="19">
                  <c:v>41943</c:v>
                </c:pt>
                <c:pt idx="20">
                  <c:v>41946</c:v>
                </c:pt>
                <c:pt idx="21">
                  <c:v>41947</c:v>
                </c:pt>
                <c:pt idx="22">
                  <c:v>41948</c:v>
                </c:pt>
                <c:pt idx="23">
                  <c:v>41949</c:v>
                </c:pt>
                <c:pt idx="24">
                  <c:v>41950</c:v>
                </c:pt>
                <c:pt idx="25">
                  <c:v>41953</c:v>
                </c:pt>
                <c:pt idx="26">
                  <c:v>41954</c:v>
                </c:pt>
                <c:pt idx="27">
                  <c:v>41955</c:v>
                </c:pt>
                <c:pt idx="28">
                  <c:v>41956</c:v>
                </c:pt>
                <c:pt idx="29">
                  <c:v>41957</c:v>
                </c:pt>
                <c:pt idx="30">
                  <c:v>41960</c:v>
                </c:pt>
                <c:pt idx="31">
                  <c:v>41961</c:v>
                </c:pt>
                <c:pt idx="32">
                  <c:v>41962</c:v>
                </c:pt>
                <c:pt idx="33">
                  <c:v>41963</c:v>
                </c:pt>
                <c:pt idx="34">
                  <c:v>41964</c:v>
                </c:pt>
                <c:pt idx="35">
                  <c:v>41967</c:v>
                </c:pt>
                <c:pt idx="36">
                  <c:v>41968</c:v>
                </c:pt>
                <c:pt idx="37">
                  <c:v>41969</c:v>
                </c:pt>
                <c:pt idx="38">
                  <c:v>41970</c:v>
                </c:pt>
                <c:pt idx="39">
                  <c:v>41971</c:v>
                </c:pt>
                <c:pt idx="40">
                  <c:v>41974</c:v>
                </c:pt>
                <c:pt idx="41">
                  <c:v>41975</c:v>
                </c:pt>
                <c:pt idx="42">
                  <c:v>41976</c:v>
                </c:pt>
                <c:pt idx="43">
                  <c:v>41977</c:v>
                </c:pt>
                <c:pt idx="44">
                  <c:v>41978</c:v>
                </c:pt>
                <c:pt idx="45">
                  <c:v>41981</c:v>
                </c:pt>
                <c:pt idx="46">
                  <c:v>41982</c:v>
                </c:pt>
                <c:pt idx="47">
                  <c:v>41983</c:v>
                </c:pt>
                <c:pt idx="48">
                  <c:v>41984</c:v>
                </c:pt>
                <c:pt idx="49">
                  <c:v>41985</c:v>
                </c:pt>
                <c:pt idx="50">
                  <c:v>41988</c:v>
                </c:pt>
                <c:pt idx="51">
                  <c:v>41989</c:v>
                </c:pt>
                <c:pt idx="52">
                  <c:v>41990</c:v>
                </c:pt>
                <c:pt idx="53">
                  <c:v>41991</c:v>
                </c:pt>
                <c:pt idx="54">
                  <c:v>41992</c:v>
                </c:pt>
                <c:pt idx="55">
                  <c:v>41995</c:v>
                </c:pt>
                <c:pt idx="56">
                  <c:v>41996</c:v>
                </c:pt>
                <c:pt idx="57">
                  <c:v>41997</c:v>
                </c:pt>
                <c:pt idx="58">
                  <c:v>41998</c:v>
                </c:pt>
                <c:pt idx="59">
                  <c:v>41999</c:v>
                </c:pt>
                <c:pt idx="60">
                  <c:v>42002</c:v>
                </c:pt>
                <c:pt idx="61">
                  <c:v>42003</c:v>
                </c:pt>
                <c:pt idx="62">
                  <c:v>42004</c:v>
                </c:pt>
                <c:pt idx="63">
                  <c:v>42005</c:v>
                </c:pt>
                <c:pt idx="64">
                  <c:v>42006</c:v>
                </c:pt>
                <c:pt idx="65">
                  <c:v>42009</c:v>
                </c:pt>
                <c:pt idx="66">
                  <c:v>42010</c:v>
                </c:pt>
                <c:pt idx="67">
                  <c:v>42011</c:v>
                </c:pt>
                <c:pt idx="68">
                  <c:v>42012</c:v>
                </c:pt>
                <c:pt idx="69">
                  <c:v>42013</c:v>
                </c:pt>
                <c:pt idx="70">
                  <c:v>42016</c:v>
                </c:pt>
                <c:pt idx="71">
                  <c:v>42017</c:v>
                </c:pt>
                <c:pt idx="72">
                  <c:v>42018</c:v>
                </c:pt>
                <c:pt idx="73">
                  <c:v>42019</c:v>
                </c:pt>
                <c:pt idx="74">
                  <c:v>42020</c:v>
                </c:pt>
                <c:pt idx="75">
                  <c:v>42023</c:v>
                </c:pt>
                <c:pt idx="76">
                  <c:v>42024</c:v>
                </c:pt>
                <c:pt idx="77">
                  <c:v>42025</c:v>
                </c:pt>
                <c:pt idx="78">
                  <c:v>42026</c:v>
                </c:pt>
                <c:pt idx="79">
                  <c:v>42027</c:v>
                </c:pt>
                <c:pt idx="80">
                  <c:v>42030</c:v>
                </c:pt>
                <c:pt idx="81">
                  <c:v>42031</c:v>
                </c:pt>
                <c:pt idx="82">
                  <c:v>42032</c:v>
                </c:pt>
                <c:pt idx="83">
                  <c:v>42033</c:v>
                </c:pt>
                <c:pt idx="84">
                  <c:v>42034</c:v>
                </c:pt>
                <c:pt idx="85">
                  <c:v>42037</c:v>
                </c:pt>
                <c:pt idx="86">
                  <c:v>42038</c:v>
                </c:pt>
                <c:pt idx="87">
                  <c:v>42039</c:v>
                </c:pt>
                <c:pt idx="88">
                  <c:v>42040</c:v>
                </c:pt>
                <c:pt idx="89">
                  <c:v>42041</c:v>
                </c:pt>
                <c:pt idx="90">
                  <c:v>42044</c:v>
                </c:pt>
                <c:pt idx="91">
                  <c:v>42045</c:v>
                </c:pt>
                <c:pt idx="92">
                  <c:v>42046</c:v>
                </c:pt>
                <c:pt idx="93">
                  <c:v>42047</c:v>
                </c:pt>
                <c:pt idx="94">
                  <c:v>42048</c:v>
                </c:pt>
                <c:pt idx="95">
                  <c:v>42051</c:v>
                </c:pt>
                <c:pt idx="96">
                  <c:v>42052</c:v>
                </c:pt>
                <c:pt idx="97">
                  <c:v>42053</c:v>
                </c:pt>
                <c:pt idx="98">
                  <c:v>42054</c:v>
                </c:pt>
                <c:pt idx="99">
                  <c:v>42055</c:v>
                </c:pt>
                <c:pt idx="100">
                  <c:v>42058</c:v>
                </c:pt>
                <c:pt idx="101">
                  <c:v>42059</c:v>
                </c:pt>
                <c:pt idx="102">
                  <c:v>42060</c:v>
                </c:pt>
                <c:pt idx="103">
                  <c:v>42061</c:v>
                </c:pt>
                <c:pt idx="104">
                  <c:v>42062</c:v>
                </c:pt>
                <c:pt idx="105">
                  <c:v>42065</c:v>
                </c:pt>
                <c:pt idx="106">
                  <c:v>42066</c:v>
                </c:pt>
                <c:pt idx="107">
                  <c:v>42067</c:v>
                </c:pt>
                <c:pt idx="108">
                  <c:v>42068</c:v>
                </c:pt>
                <c:pt idx="109">
                  <c:v>42069</c:v>
                </c:pt>
                <c:pt idx="110">
                  <c:v>42072</c:v>
                </c:pt>
                <c:pt idx="111">
                  <c:v>42073</c:v>
                </c:pt>
                <c:pt idx="112">
                  <c:v>42074</c:v>
                </c:pt>
                <c:pt idx="113">
                  <c:v>42075</c:v>
                </c:pt>
                <c:pt idx="114">
                  <c:v>42076</c:v>
                </c:pt>
                <c:pt idx="115">
                  <c:v>42079</c:v>
                </c:pt>
                <c:pt idx="116">
                  <c:v>42080</c:v>
                </c:pt>
                <c:pt idx="117">
                  <c:v>42081</c:v>
                </c:pt>
                <c:pt idx="118">
                  <c:v>42082</c:v>
                </c:pt>
                <c:pt idx="119">
                  <c:v>42083</c:v>
                </c:pt>
                <c:pt idx="120">
                  <c:v>42086</c:v>
                </c:pt>
                <c:pt idx="121">
                  <c:v>42087</c:v>
                </c:pt>
                <c:pt idx="122">
                  <c:v>42088</c:v>
                </c:pt>
                <c:pt idx="123">
                  <c:v>42089</c:v>
                </c:pt>
                <c:pt idx="124">
                  <c:v>42090</c:v>
                </c:pt>
                <c:pt idx="125">
                  <c:v>42093</c:v>
                </c:pt>
                <c:pt idx="126">
                  <c:v>42094</c:v>
                </c:pt>
                <c:pt idx="127">
                  <c:v>42095</c:v>
                </c:pt>
                <c:pt idx="128">
                  <c:v>42096</c:v>
                </c:pt>
                <c:pt idx="129">
                  <c:v>42097</c:v>
                </c:pt>
                <c:pt idx="130">
                  <c:v>42100</c:v>
                </c:pt>
                <c:pt idx="131">
                  <c:v>42101</c:v>
                </c:pt>
                <c:pt idx="132">
                  <c:v>42102</c:v>
                </c:pt>
                <c:pt idx="133">
                  <c:v>42103</c:v>
                </c:pt>
                <c:pt idx="134">
                  <c:v>42104</c:v>
                </c:pt>
                <c:pt idx="135">
                  <c:v>42107</c:v>
                </c:pt>
                <c:pt idx="136">
                  <c:v>42108</c:v>
                </c:pt>
                <c:pt idx="137">
                  <c:v>42109</c:v>
                </c:pt>
                <c:pt idx="138">
                  <c:v>42110</c:v>
                </c:pt>
                <c:pt idx="139">
                  <c:v>42111</c:v>
                </c:pt>
                <c:pt idx="140">
                  <c:v>42114</c:v>
                </c:pt>
                <c:pt idx="141">
                  <c:v>42115</c:v>
                </c:pt>
                <c:pt idx="142">
                  <c:v>42116</c:v>
                </c:pt>
                <c:pt idx="143">
                  <c:v>42117</c:v>
                </c:pt>
                <c:pt idx="144">
                  <c:v>42118</c:v>
                </c:pt>
                <c:pt idx="145">
                  <c:v>42121</c:v>
                </c:pt>
                <c:pt idx="146">
                  <c:v>42122</c:v>
                </c:pt>
                <c:pt idx="147">
                  <c:v>42123</c:v>
                </c:pt>
                <c:pt idx="148">
                  <c:v>42124</c:v>
                </c:pt>
                <c:pt idx="149">
                  <c:v>42125</c:v>
                </c:pt>
                <c:pt idx="150">
                  <c:v>42128</c:v>
                </c:pt>
                <c:pt idx="151">
                  <c:v>42129</c:v>
                </c:pt>
                <c:pt idx="152">
                  <c:v>42130</c:v>
                </c:pt>
                <c:pt idx="153">
                  <c:v>42131</c:v>
                </c:pt>
                <c:pt idx="154">
                  <c:v>42132</c:v>
                </c:pt>
                <c:pt idx="155">
                  <c:v>42135</c:v>
                </c:pt>
                <c:pt idx="156">
                  <c:v>42136</c:v>
                </c:pt>
                <c:pt idx="157">
                  <c:v>42137</c:v>
                </c:pt>
                <c:pt idx="158">
                  <c:v>42138</c:v>
                </c:pt>
                <c:pt idx="159">
                  <c:v>42139</c:v>
                </c:pt>
                <c:pt idx="160">
                  <c:v>42142</c:v>
                </c:pt>
                <c:pt idx="161">
                  <c:v>42143</c:v>
                </c:pt>
                <c:pt idx="162">
                  <c:v>42144</c:v>
                </c:pt>
                <c:pt idx="163">
                  <c:v>42145</c:v>
                </c:pt>
                <c:pt idx="164">
                  <c:v>42146</c:v>
                </c:pt>
                <c:pt idx="165">
                  <c:v>42149</c:v>
                </c:pt>
                <c:pt idx="166">
                  <c:v>42150</c:v>
                </c:pt>
                <c:pt idx="167">
                  <c:v>42151</c:v>
                </c:pt>
                <c:pt idx="168">
                  <c:v>42152</c:v>
                </c:pt>
                <c:pt idx="169">
                  <c:v>42153</c:v>
                </c:pt>
                <c:pt idx="170">
                  <c:v>42156</c:v>
                </c:pt>
                <c:pt idx="171">
                  <c:v>42157</c:v>
                </c:pt>
                <c:pt idx="172">
                  <c:v>42158</c:v>
                </c:pt>
                <c:pt idx="173">
                  <c:v>42159</c:v>
                </c:pt>
                <c:pt idx="174">
                  <c:v>42160</c:v>
                </c:pt>
                <c:pt idx="175">
                  <c:v>42163</c:v>
                </c:pt>
                <c:pt idx="176">
                  <c:v>42164</c:v>
                </c:pt>
                <c:pt idx="177">
                  <c:v>42165</c:v>
                </c:pt>
                <c:pt idx="178">
                  <c:v>42166</c:v>
                </c:pt>
                <c:pt idx="179">
                  <c:v>42167</c:v>
                </c:pt>
                <c:pt idx="180">
                  <c:v>42170</c:v>
                </c:pt>
                <c:pt idx="181">
                  <c:v>42171</c:v>
                </c:pt>
                <c:pt idx="182">
                  <c:v>42172</c:v>
                </c:pt>
                <c:pt idx="183">
                  <c:v>42173</c:v>
                </c:pt>
                <c:pt idx="184">
                  <c:v>42174</c:v>
                </c:pt>
                <c:pt idx="185">
                  <c:v>42177</c:v>
                </c:pt>
                <c:pt idx="186">
                  <c:v>42178</c:v>
                </c:pt>
                <c:pt idx="187">
                  <c:v>42179</c:v>
                </c:pt>
                <c:pt idx="188">
                  <c:v>42180</c:v>
                </c:pt>
                <c:pt idx="189">
                  <c:v>42181</c:v>
                </c:pt>
                <c:pt idx="190">
                  <c:v>42184</c:v>
                </c:pt>
                <c:pt idx="191">
                  <c:v>42185</c:v>
                </c:pt>
                <c:pt idx="192">
                  <c:v>42186</c:v>
                </c:pt>
                <c:pt idx="193">
                  <c:v>42187</c:v>
                </c:pt>
                <c:pt idx="194">
                  <c:v>42188</c:v>
                </c:pt>
                <c:pt idx="195">
                  <c:v>42191</c:v>
                </c:pt>
                <c:pt idx="196">
                  <c:v>42192</c:v>
                </c:pt>
                <c:pt idx="197">
                  <c:v>42193</c:v>
                </c:pt>
                <c:pt idx="198">
                  <c:v>42194</c:v>
                </c:pt>
                <c:pt idx="199">
                  <c:v>42195</c:v>
                </c:pt>
                <c:pt idx="200">
                  <c:v>42198</c:v>
                </c:pt>
                <c:pt idx="201">
                  <c:v>42199</c:v>
                </c:pt>
                <c:pt idx="202">
                  <c:v>42200</c:v>
                </c:pt>
                <c:pt idx="203">
                  <c:v>42201</c:v>
                </c:pt>
                <c:pt idx="204">
                  <c:v>42202</c:v>
                </c:pt>
                <c:pt idx="205">
                  <c:v>42205</c:v>
                </c:pt>
                <c:pt idx="206">
                  <c:v>42206</c:v>
                </c:pt>
                <c:pt idx="207">
                  <c:v>42207</c:v>
                </c:pt>
                <c:pt idx="208">
                  <c:v>42208</c:v>
                </c:pt>
                <c:pt idx="209">
                  <c:v>42209</c:v>
                </c:pt>
                <c:pt idx="210">
                  <c:v>42212</c:v>
                </c:pt>
                <c:pt idx="211">
                  <c:v>42213</c:v>
                </c:pt>
                <c:pt idx="212">
                  <c:v>42214</c:v>
                </c:pt>
                <c:pt idx="213">
                  <c:v>42215</c:v>
                </c:pt>
                <c:pt idx="214">
                  <c:v>42216</c:v>
                </c:pt>
                <c:pt idx="215">
                  <c:v>42219</c:v>
                </c:pt>
                <c:pt idx="216">
                  <c:v>42220</c:v>
                </c:pt>
                <c:pt idx="217">
                  <c:v>42221</c:v>
                </c:pt>
                <c:pt idx="218">
                  <c:v>42222</c:v>
                </c:pt>
                <c:pt idx="219">
                  <c:v>42223</c:v>
                </c:pt>
                <c:pt idx="220">
                  <c:v>42226</c:v>
                </c:pt>
                <c:pt idx="221">
                  <c:v>42227</c:v>
                </c:pt>
                <c:pt idx="222">
                  <c:v>42228</c:v>
                </c:pt>
                <c:pt idx="223">
                  <c:v>42229</c:v>
                </c:pt>
                <c:pt idx="224">
                  <c:v>42230</c:v>
                </c:pt>
                <c:pt idx="225">
                  <c:v>42233</c:v>
                </c:pt>
                <c:pt idx="226">
                  <c:v>42234</c:v>
                </c:pt>
                <c:pt idx="227">
                  <c:v>42235</c:v>
                </c:pt>
                <c:pt idx="228">
                  <c:v>42236</c:v>
                </c:pt>
                <c:pt idx="229">
                  <c:v>42237</c:v>
                </c:pt>
                <c:pt idx="230">
                  <c:v>42240</c:v>
                </c:pt>
                <c:pt idx="231">
                  <c:v>42241</c:v>
                </c:pt>
                <c:pt idx="232">
                  <c:v>42242</c:v>
                </c:pt>
                <c:pt idx="233">
                  <c:v>42243</c:v>
                </c:pt>
                <c:pt idx="234">
                  <c:v>42244</c:v>
                </c:pt>
                <c:pt idx="235">
                  <c:v>42247</c:v>
                </c:pt>
                <c:pt idx="236">
                  <c:v>42248</c:v>
                </c:pt>
                <c:pt idx="237">
                  <c:v>42249</c:v>
                </c:pt>
                <c:pt idx="238">
                  <c:v>42250</c:v>
                </c:pt>
                <c:pt idx="239">
                  <c:v>42251</c:v>
                </c:pt>
                <c:pt idx="240">
                  <c:v>42254</c:v>
                </c:pt>
                <c:pt idx="241">
                  <c:v>42255</c:v>
                </c:pt>
                <c:pt idx="242">
                  <c:v>42256</c:v>
                </c:pt>
                <c:pt idx="243">
                  <c:v>42257</c:v>
                </c:pt>
                <c:pt idx="244">
                  <c:v>42258</c:v>
                </c:pt>
                <c:pt idx="245">
                  <c:v>42261</c:v>
                </c:pt>
                <c:pt idx="246">
                  <c:v>42262</c:v>
                </c:pt>
                <c:pt idx="247">
                  <c:v>42263</c:v>
                </c:pt>
                <c:pt idx="248">
                  <c:v>42264</c:v>
                </c:pt>
                <c:pt idx="249">
                  <c:v>42265</c:v>
                </c:pt>
                <c:pt idx="250">
                  <c:v>42268</c:v>
                </c:pt>
                <c:pt idx="251">
                  <c:v>42269</c:v>
                </c:pt>
                <c:pt idx="252">
                  <c:v>42270</c:v>
                </c:pt>
                <c:pt idx="253">
                  <c:v>42271</c:v>
                </c:pt>
                <c:pt idx="254">
                  <c:v>42272</c:v>
                </c:pt>
                <c:pt idx="255">
                  <c:v>42275</c:v>
                </c:pt>
                <c:pt idx="256">
                  <c:v>42276</c:v>
                </c:pt>
                <c:pt idx="257">
                  <c:v>42277</c:v>
                </c:pt>
                <c:pt idx="258">
                  <c:v>42278</c:v>
                </c:pt>
                <c:pt idx="259">
                  <c:v>42279</c:v>
                </c:pt>
                <c:pt idx="260">
                  <c:v>42282</c:v>
                </c:pt>
                <c:pt idx="261">
                  <c:v>42283</c:v>
                </c:pt>
                <c:pt idx="262">
                  <c:v>42284</c:v>
                </c:pt>
                <c:pt idx="263">
                  <c:v>42285</c:v>
                </c:pt>
                <c:pt idx="264">
                  <c:v>42286</c:v>
                </c:pt>
                <c:pt idx="265">
                  <c:v>42289</c:v>
                </c:pt>
                <c:pt idx="266">
                  <c:v>42290</c:v>
                </c:pt>
                <c:pt idx="267">
                  <c:v>42291</c:v>
                </c:pt>
                <c:pt idx="268">
                  <c:v>42292</c:v>
                </c:pt>
                <c:pt idx="269">
                  <c:v>42293</c:v>
                </c:pt>
                <c:pt idx="270">
                  <c:v>42296</c:v>
                </c:pt>
                <c:pt idx="271">
                  <c:v>42297</c:v>
                </c:pt>
                <c:pt idx="272">
                  <c:v>42298</c:v>
                </c:pt>
                <c:pt idx="273">
                  <c:v>42299</c:v>
                </c:pt>
                <c:pt idx="274">
                  <c:v>42300</c:v>
                </c:pt>
                <c:pt idx="275">
                  <c:v>42303</c:v>
                </c:pt>
                <c:pt idx="276">
                  <c:v>42304</c:v>
                </c:pt>
                <c:pt idx="277">
                  <c:v>42305</c:v>
                </c:pt>
                <c:pt idx="278">
                  <c:v>42306</c:v>
                </c:pt>
                <c:pt idx="279">
                  <c:v>42307</c:v>
                </c:pt>
                <c:pt idx="280">
                  <c:v>42310</c:v>
                </c:pt>
                <c:pt idx="281">
                  <c:v>42311</c:v>
                </c:pt>
                <c:pt idx="282">
                  <c:v>42312</c:v>
                </c:pt>
                <c:pt idx="283">
                  <c:v>42313</c:v>
                </c:pt>
                <c:pt idx="284">
                  <c:v>42314</c:v>
                </c:pt>
                <c:pt idx="285">
                  <c:v>42317</c:v>
                </c:pt>
                <c:pt idx="286">
                  <c:v>42318</c:v>
                </c:pt>
                <c:pt idx="287">
                  <c:v>42319</c:v>
                </c:pt>
                <c:pt idx="288">
                  <c:v>42320</c:v>
                </c:pt>
                <c:pt idx="289">
                  <c:v>42321</c:v>
                </c:pt>
                <c:pt idx="290">
                  <c:v>42324</c:v>
                </c:pt>
                <c:pt idx="291">
                  <c:v>42325</c:v>
                </c:pt>
                <c:pt idx="292">
                  <c:v>42326</c:v>
                </c:pt>
                <c:pt idx="293">
                  <c:v>42327</c:v>
                </c:pt>
                <c:pt idx="294">
                  <c:v>42328</c:v>
                </c:pt>
                <c:pt idx="295">
                  <c:v>42331</c:v>
                </c:pt>
                <c:pt idx="296">
                  <c:v>42332</c:v>
                </c:pt>
                <c:pt idx="297">
                  <c:v>42333</c:v>
                </c:pt>
                <c:pt idx="298">
                  <c:v>42334</c:v>
                </c:pt>
                <c:pt idx="299">
                  <c:v>42335</c:v>
                </c:pt>
                <c:pt idx="300">
                  <c:v>42338</c:v>
                </c:pt>
                <c:pt idx="301">
                  <c:v>42339</c:v>
                </c:pt>
                <c:pt idx="302">
                  <c:v>42340</c:v>
                </c:pt>
                <c:pt idx="303">
                  <c:v>42341</c:v>
                </c:pt>
                <c:pt idx="304">
                  <c:v>42342</c:v>
                </c:pt>
                <c:pt idx="305">
                  <c:v>42345</c:v>
                </c:pt>
                <c:pt idx="306">
                  <c:v>42346</c:v>
                </c:pt>
                <c:pt idx="307">
                  <c:v>42347</c:v>
                </c:pt>
                <c:pt idx="308">
                  <c:v>42348</c:v>
                </c:pt>
                <c:pt idx="309">
                  <c:v>42349</c:v>
                </c:pt>
                <c:pt idx="310">
                  <c:v>42352</c:v>
                </c:pt>
                <c:pt idx="311">
                  <c:v>42353</c:v>
                </c:pt>
                <c:pt idx="312">
                  <c:v>42354</c:v>
                </c:pt>
                <c:pt idx="313">
                  <c:v>42355</c:v>
                </c:pt>
                <c:pt idx="314">
                  <c:v>42356</c:v>
                </c:pt>
                <c:pt idx="315">
                  <c:v>42359</c:v>
                </c:pt>
                <c:pt idx="316">
                  <c:v>42360</c:v>
                </c:pt>
                <c:pt idx="317">
                  <c:v>42361</c:v>
                </c:pt>
                <c:pt idx="318">
                  <c:v>42362</c:v>
                </c:pt>
                <c:pt idx="319">
                  <c:v>42363</c:v>
                </c:pt>
                <c:pt idx="320">
                  <c:v>42366</c:v>
                </c:pt>
                <c:pt idx="321">
                  <c:v>42367</c:v>
                </c:pt>
                <c:pt idx="322">
                  <c:v>42368</c:v>
                </c:pt>
                <c:pt idx="323">
                  <c:v>42369</c:v>
                </c:pt>
                <c:pt idx="324">
                  <c:v>42370</c:v>
                </c:pt>
                <c:pt idx="325">
                  <c:v>42373</c:v>
                </c:pt>
                <c:pt idx="326">
                  <c:v>42374</c:v>
                </c:pt>
                <c:pt idx="327">
                  <c:v>42375</c:v>
                </c:pt>
                <c:pt idx="328">
                  <c:v>42376</c:v>
                </c:pt>
                <c:pt idx="329">
                  <c:v>42377</c:v>
                </c:pt>
                <c:pt idx="330">
                  <c:v>42380</c:v>
                </c:pt>
                <c:pt idx="331">
                  <c:v>42381</c:v>
                </c:pt>
                <c:pt idx="332">
                  <c:v>42382</c:v>
                </c:pt>
                <c:pt idx="333">
                  <c:v>42383</c:v>
                </c:pt>
                <c:pt idx="334">
                  <c:v>42384</c:v>
                </c:pt>
                <c:pt idx="335">
                  <c:v>42387</c:v>
                </c:pt>
                <c:pt idx="336">
                  <c:v>42388</c:v>
                </c:pt>
                <c:pt idx="337">
                  <c:v>42389</c:v>
                </c:pt>
                <c:pt idx="338">
                  <c:v>42390</c:v>
                </c:pt>
                <c:pt idx="339">
                  <c:v>42391</c:v>
                </c:pt>
                <c:pt idx="340">
                  <c:v>42394</c:v>
                </c:pt>
                <c:pt idx="341">
                  <c:v>42395</c:v>
                </c:pt>
                <c:pt idx="342">
                  <c:v>42396</c:v>
                </c:pt>
                <c:pt idx="343">
                  <c:v>42397</c:v>
                </c:pt>
                <c:pt idx="344">
                  <c:v>42398</c:v>
                </c:pt>
                <c:pt idx="345">
                  <c:v>42401</c:v>
                </c:pt>
                <c:pt idx="346">
                  <c:v>42402</c:v>
                </c:pt>
                <c:pt idx="347">
                  <c:v>42403</c:v>
                </c:pt>
                <c:pt idx="348">
                  <c:v>42404</c:v>
                </c:pt>
                <c:pt idx="349">
                  <c:v>42405</c:v>
                </c:pt>
                <c:pt idx="350">
                  <c:v>42408</c:v>
                </c:pt>
                <c:pt idx="351">
                  <c:v>42409</c:v>
                </c:pt>
                <c:pt idx="352">
                  <c:v>42410</c:v>
                </c:pt>
                <c:pt idx="353">
                  <c:v>42411</c:v>
                </c:pt>
                <c:pt idx="354">
                  <c:v>42412</c:v>
                </c:pt>
                <c:pt idx="355">
                  <c:v>42415</c:v>
                </c:pt>
                <c:pt idx="356">
                  <c:v>42416</c:v>
                </c:pt>
                <c:pt idx="357">
                  <c:v>42417</c:v>
                </c:pt>
                <c:pt idx="358">
                  <c:v>42418</c:v>
                </c:pt>
                <c:pt idx="359">
                  <c:v>42419</c:v>
                </c:pt>
                <c:pt idx="360">
                  <c:v>42422</c:v>
                </c:pt>
                <c:pt idx="361">
                  <c:v>42423</c:v>
                </c:pt>
                <c:pt idx="362">
                  <c:v>42424</c:v>
                </c:pt>
                <c:pt idx="363">
                  <c:v>42425</c:v>
                </c:pt>
                <c:pt idx="364">
                  <c:v>42426</c:v>
                </c:pt>
                <c:pt idx="365">
                  <c:v>42429</c:v>
                </c:pt>
                <c:pt idx="366">
                  <c:v>42430</c:v>
                </c:pt>
                <c:pt idx="367">
                  <c:v>42431</c:v>
                </c:pt>
                <c:pt idx="368">
                  <c:v>42432</c:v>
                </c:pt>
                <c:pt idx="369">
                  <c:v>42433</c:v>
                </c:pt>
                <c:pt idx="370">
                  <c:v>42436</c:v>
                </c:pt>
                <c:pt idx="371">
                  <c:v>42437</c:v>
                </c:pt>
                <c:pt idx="372">
                  <c:v>42438</c:v>
                </c:pt>
                <c:pt idx="373">
                  <c:v>42439</c:v>
                </c:pt>
                <c:pt idx="374">
                  <c:v>42440</c:v>
                </c:pt>
                <c:pt idx="375">
                  <c:v>42443</c:v>
                </c:pt>
                <c:pt idx="376">
                  <c:v>42444</c:v>
                </c:pt>
                <c:pt idx="377">
                  <c:v>42445</c:v>
                </c:pt>
                <c:pt idx="378">
                  <c:v>42446</c:v>
                </c:pt>
                <c:pt idx="379">
                  <c:v>42447</c:v>
                </c:pt>
                <c:pt idx="380">
                  <c:v>42450</c:v>
                </c:pt>
                <c:pt idx="381">
                  <c:v>42451</c:v>
                </c:pt>
                <c:pt idx="382">
                  <c:v>42452</c:v>
                </c:pt>
                <c:pt idx="383">
                  <c:v>42453</c:v>
                </c:pt>
                <c:pt idx="384">
                  <c:v>42454</c:v>
                </c:pt>
                <c:pt idx="385">
                  <c:v>42457</c:v>
                </c:pt>
                <c:pt idx="386">
                  <c:v>42458</c:v>
                </c:pt>
                <c:pt idx="387">
                  <c:v>42459</c:v>
                </c:pt>
                <c:pt idx="388">
                  <c:v>42460</c:v>
                </c:pt>
                <c:pt idx="389">
                  <c:v>42461</c:v>
                </c:pt>
                <c:pt idx="390">
                  <c:v>42464</c:v>
                </c:pt>
                <c:pt idx="391">
                  <c:v>42465</c:v>
                </c:pt>
                <c:pt idx="392">
                  <c:v>42466</c:v>
                </c:pt>
                <c:pt idx="393">
                  <c:v>42467</c:v>
                </c:pt>
                <c:pt idx="394">
                  <c:v>42468</c:v>
                </c:pt>
                <c:pt idx="395">
                  <c:v>42471</c:v>
                </c:pt>
                <c:pt idx="396">
                  <c:v>42472</c:v>
                </c:pt>
                <c:pt idx="397">
                  <c:v>42473</c:v>
                </c:pt>
                <c:pt idx="398">
                  <c:v>42474</c:v>
                </c:pt>
                <c:pt idx="399">
                  <c:v>42475</c:v>
                </c:pt>
                <c:pt idx="400">
                  <c:v>42478</c:v>
                </c:pt>
                <c:pt idx="401">
                  <c:v>42479</c:v>
                </c:pt>
                <c:pt idx="402">
                  <c:v>42480</c:v>
                </c:pt>
                <c:pt idx="403">
                  <c:v>42481</c:v>
                </c:pt>
                <c:pt idx="404">
                  <c:v>42482</c:v>
                </c:pt>
                <c:pt idx="405">
                  <c:v>42485</c:v>
                </c:pt>
                <c:pt idx="406">
                  <c:v>42486</c:v>
                </c:pt>
                <c:pt idx="407">
                  <c:v>42487</c:v>
                </c:pt>
                <c:pt idx="408">
                  <c:v>42488</c:v>
                </c:pt>
                <c:pt idx="409">
                  <c:v>42489</c:v>
                </c:pt>
                <c:pt idx="410">
                  <c:v>42492</c:v>
                </c:pt>
                <c:pt idx="411">
                  <c:v>42493</c:v>
                </c:pt>
                <c:pt idx="412">
                  <c:v>42494</c:v>
                </c:pt>
                <c:pt idx="413">
                  <c:v>42495</c:v>
                </c:pt>
                <c:pt idx="414">
                  <c:v>42496</c:v>
                </c:pt>
                <c:pt idx="415">
                  <c:v>42499</c:v>
                </c:pt>
                <c:pt idx="416">
                  <c:v>42500</c:v>
                </c:pt>
                <c:pt idx="417">
                  <c:v>42501</c:v>
                </c:pt>
                <c:pt idx="418">
                  <c:v>42502</c:v>
                </c:pt>
                <c:pt idx="419">
                  <c:v>42503</c:v>
                </c:pt>
                <c:pt idx="420">
                  <c:v>42506</c:v>
                </c:pt>
                <c:pt idx="421">
                  <c:v>42507</c:v>
                </c:pt>
                <c:pt idx="422">
                  <c:v>42508</c:v>
                </c:pt>
                <c:pt idx="423">
                  <c:v>42509</c:v>
                </c:pt>
                <c:pt idx="424">
                  <c:v>42510</c:v>
                </c:pt>
                <c:pt idx="425">
                  <c:v>42513</c:v>
                </c:pt>
                <c:pt idx="426">
                  <c:v>42514</c:v>
                </c:pt>
                <c:pt idx="427">
                  <c:v>42515</c:v>
                </c:pt>
                <c:pt idx="428">
                  <c:v>42516</c:v>
                </c:pt>
                <c:pt idx="429">
                  <c:v>42517</c:v>
                </c:pt>
                <c:pt idx="430">
                  <c:v>42520</c:v>
                </c:pt>
                <c:pt idx="431">
                  <c:v>42521</c:v>
                </c:pt>
                <c:pt idx="432">
                  <c:v>42522</c:v>
                </c:pt>
                <c:pt idx="433">
                  <c:v>42523</c:v>
                </c:pt>
                <c:pt idx="434">
                  <c:v>42524</c:v>
                </c:pt>
                <c:pt idx="435">
                  <c:v>42527</c:v>
                </c:pt>
                <c:pt idx="436">
                  <c:v>42528</c:v>
                </c:pt>
                <c:pt idx="437">
                  <c:v>42529</c:v>
                </c:pt>
                <c:pt idx="438">
                  <c:v>42530</c:v>
                </c:pt>
                <c:pt idx="439">
                  <c:v>42531</c:v>
                </c:pt>
                <c:pt idx="440">
                  <c:v>42534</c:v>
                </c:pt>
                <c:pt idx="441">
                  <c:v>42535</c:v>
                </c:pt>
                <c:pt idx="442">
                  <c:v>42536</c:v>
                </c:pt>
                <c:pt idx="443">
                  <c:v>42537</c:v>
                </c:pt>
                <c:pt idx="444">
                  <c:v>42538</c:v>
                </c:pt>
                <c:pt idx="445">
                  <c:v>42541</c:v>
                </c:pt>
                <c:pt idx="446">
                  <c:v>42542</c:v>
                </c:pt>
                <c:pt idx="447">
                  <c:v>42543</c:v>
                </c:pt>
                <c:pt idx="448">
                  <c:v>42544</c:v>
                </c:pt>
                <c:pt idx="449">
                  <c:v>42545</c:v>
                </c:pt>
                <c:pt idx="450">
                  <c:v>42548</c:v>
                </c:pt>
                <c:pt idx="451">
                  <c:v>42549</c:v>
                </c:pt>
                <c:pt idx="452">
                  <c:v>42550</c:v>
                </c:pt>
                <c:pt idx="453">
                  <c:v>42551</c:v>
                </c:pt>
                <c:pt idx="454">
                  <c:v>42552</c:v>
                </c:pt>
                <c:pt idx="455">
                  <c:v>42555</c:v>
                </c:pt>
                <c:pt idx="456">
                  <c:v>42556</c:v>
                </c:pt>
                <c:pt idx="457">
                  <c:v>42557</c:v>
                </c:pt>
                <c:pt idx="458">
                  <c:v>42558</c:v>
                </c:pt>
                <c:pt idx="459">
                  <c:v>42559</c:v>
                </c:pt>
                <c:pt idx="460">
                  <c:v>42562</c:v>
                </c:pt>
                <c:pt idx="461">
                  <c:v>42563</c:v>
                </c:pt>
                <c:pt idx="462">
                  <c:v>42564</c:v>
                </c:pt>
                <c:pt idx="463">
                  <c:v>42565</c:v>
                </c:pt>
                <c:pt idx="464">
                  <c:v>42566</c:v>
                </c:pt>
                <c:pt idx="465">
                  <c:v>42569</c:v>
                </c:pt>
                <c:pt idx="466">
                  <c:v>42570</c:v>
                </c:pt>
                <c:pt idx="467">
                  <c:v>42571</c:v>
                </c:pt>
                <c:pt idx="468">
                  <c:v>42572</c:v>
                </c:pt>
                <c:pt idx="469">
                  <c:v>42573</c:v>
                </c:pt>
                <c:pt idx="470">
                  <c:v>42576</c:v>
                </c:pt>
                <c:pt idx="471">
                  <c:v>42577</c:v>
                </c:pt>
                <c:pt idx="472">
                  <c:v>42578</c:v>
                </c:pt>
                <c:pt idx="473">
                  <c:v>42579</c:v>
                </c:pt>
                <c:pt idx="474">
                  <c:v>42580</c:v>
                </c:pt>
                <c:pt idx="475">
                  <c:v>42583</c:v>
                </c:pt>
                <c:pt idx="476">
                  <c:v>42584</c:v>
                </c:pt>
                <c:pt idx="477">
                  <c:v>42585</c:v>
                </c:pt>
                <c:pt idx="478">
                  <c:v>42586</c:v>
                </c:pt>
                <c:pt idx="479">
                  <c:v>42587</c:v>
                </c:pt>
                <c:pt idx="480">
                  <c:v>42590</c:v>
                </c:pt>
                <c:pt idx="481">
                  <c:v>42591</c:v>
                </c:pt>
                <c:pt idx="482">
                  <c:v>42592</c:v>
                </c:pt>
                <c:pt idx="483">
                  <c:v>42593</c:v>
                </c:pt>
                <c:pt idx="484">
                  <c:v>42594</c:v>
                </c:pt>
                <c:pt idx="485">
                  <c:v>42597</c:v>
                </c:pt>
                <c:pt idx="486">
                  <c:v>42598</c:v>
                </c:pt>
                <c:pt idx="487">
                  <c:v>42599</c:v>
                </c:pt>
                <c:pt idx="488">
                  <c:v>42600</c:v>
                </c:pt>
                <c:pt idx="489">
                  <c:v>42601</c:v>
                </c:pt>
                <c:pt idx="490">
                  <c:v>42604</c:v>
                </c:pt>
                <c:pt idx="491">
                  <c:v>42605</c:v>
                </c:pt>
                <c:pt idx="492">
                  <c:v>42606</c:v>
                </c:pt>
                <c:pt idx="493">
                  <c:v>42607</c:v>
                </c:pt>
                <c:pt idx="494">
                  <c:v>42608</c:v>
                </c:pt>
                <c:pt idx="495">
                  <c:v>42611</c:v>
                </c:pt>
                <c:pt idx="496">
                  <c:v>42612</c:v>
                </c:pt>
                <c:pt idx="497">
                  <c:v>42613</c:v>
                </c:pt>
                <c:pt idx="498">
                  <c:v>42614</c:v>
                </c:pt>
                <c:pt idx="499">
                  <c:v>42615</c:v>
                </c:pt>
                <c:pt idx="500">
                  <c:v>42618</c:v>
                </c:pt>
                <c:pt idx="501">
                  <c:v>42619</c:v>
                </c:pt>
                <c:pt idx="502">
                  <c:v>42620</c:v>
                </c:pt>
                <c:pt idx="503">
                  <c:v>42621</c:v>
                </c:pt>
                <c:pt idx="504">
                  <c:v>42622</c:v>
                </c:pt>
                <c:pt idx="505">
                  <c:v>42625</c:v>
                </c:pt>
                <c:pt idx="506">
                  <c:v>42626</c:v>
                </c:pt>
                <c:pt idx="507">
                  <c:v>42627</c:v>
                </c:pt>
                <c:pt idx="508">
                  <c:v>42628</c:v>
                </c:pt>
                <c:pt idx="509">
                  <c:v>42629</c:v>
                </c:pt>
                <c:pt idx="510">
                  <c:v>42632</c:v>
                </c:pt>
                <c:pt idx="511">
                  <c:v>42633</c:v>
                </c:pt>
                <c:pt idx="512">
                  <c:v>42634</c:v>
                </c:pt>
                <c:pt idx="513">
                  <c:v>42635</c:v>
                </c:pt>
                <c:pt idx="514">
                  <c:v>42636</c:v>
                </c:pt>
                <c:pt idx="515">
                  <c:v>42639</c:v>
                </c:pt>
                <c:pt idx="516">
                  <c:v>42640</c:v>
                </c:pt>
                <c:pt idx="517">
                  <c:v>42641</c:v>
                </c:pt>
                <c:pt idx="518">
                  <c:v>42642</c:v>
                </c:pt>
                <c:pt idx="519">
                  <c:v>42643</c:v>
                </c:pt>
                <c:pt idx="520">
                  <c:v>42646</c:v>
                </c:pt>
                <c:pt idx="521">
                  <c:v>42647</c:v>
                </c:pt>
                <c:pt idx="522">
                  <c:v>42648</c:v>
                </c:pt>
                <c:pt idx="523">
                  <c:v>42649</c:v>
                </c:pt>
                <c:pt idx="524">
                  <c:v>42650</c:v>
                </c:pt>
                <c:pt idx="525">
                  <c:v>42653</c:v>
                </c:pt>
                <c:pt idx="526">
                  <c:v>42654</c:v>
                </c:pt>
                <c:pt idx="527">
                  <c:v>42655</c:v>
                </c:pt>
                <c:pt idx="528">
                  <c:v>42656</c:v>
                </c:pt>
                <c:pt idx="529">
                  <c:v>42657</c:v>
                </c:pt>
                <c:pt idx="530">
                  <c:v>42660</c:v>
                </c:pt>
                <c:pt idx="531">
                  <c:v>42661</c:v>
                </c:pt>
                <c:pt idx="532">
                  <c:v>42662</c:v>
                </c:pt>
                <c:pt idx="533">
                  <c:v>42663</c:v>
                </c:pt>
                <c:pt idx="534">
                  <c:v>42664</c:v>
                </c:pt>
                <c:pt idx="535">
                  <c:v>42667</c:v>
                </c:pt>
                <c:pt idx="536">
                  <c:v>42668</c:v>
                </c:pt>
                <c:pt idx="537">
                  <c:v>42669</c:v>
                </c:pt>
                <c:pt idx="538">
                  <c:v>42670</c:v>
                </c:pt>
                <c:pt idx="539">
                  <c:v>42671</c:v>
                </c:pt>
                <c:pt idx="540">
                  <c:v>42674</c:v>
                </c:pt>
                <c:pt idx="541">
                  <c:v>42675</c:v>
                </c:pt>
                <c:pt idx="542">
                  <c:v>42676</c:v>
                </c:pt>
                <c:pt idx="543">
                  <c:v>42677</c:v>
                </c:pt>
                <c:pt idx="544">
                  <c:v>42678</c:v>
                </c:pt>
                <c:pt idx="545">
                  <c:v>42681</c:v>
                </c:pt>
                <c:pt idx="546">
                  <c:v>42682</c:v>
                </c:pt>
                <c:pt idx="547">
                  <c:v>42683</c:v>
                </c:pt>
                <c:pt idx="548">
                  <c:v>42684</c:v>
                </c:pt>
                <c:pt idx="549">
                  <c:v>42685</c:v>
                </c:pt>
                <c:pt idx="550">
                  <c:v>42688</c:v>
                </c:pt>
                <c:pt idx="551">
                  <c:v>42689</c:v>
                </c:pt>
                <c:pt idx="552">
                  <c:v>42690</c:v>
                </c:pt>
                <c:pt idx="553">
                  <c:v>42691</c:v>
                </c:pt>
                <c:pt idx="554">
                  <c:v>42692</c:v>
                </c:pt>
                <c:pt idx="555">
                  <c:v>42695</c:v>
                </c:pt>
                <c:pt idx="556">
                  <c:v>42696</c:v>
                </c:pt>
                <c:pt idx="557">
                  <c:v>42697</c:v>
                </c:pt>
                <c:pt idx="558">
                  <c:v>42698</c:v>
                </c:pt>
                <c:pt idx="559">
                  <c:v>42699</c:v>
                </c:pt>
                <c:pt idx="560">
                  <c:v>42702</c:v>
                </c:pt>
                <c:pt idx="561">
                  <c:v>42703</c:v>
                </c:pt>
                <c:pt idx="562">
                  <c:v>42704</c:v>
                </c:pt>
                <c:pt idx="563">
                  <c:v>42705</c:v>
                </c:pt>
                <c:pt idx="564">
                  <c:v>42706</c:v>
                </c:pt>
                <c:pt idx="565">
                  <c:v>42709</c:v>
                </c:pt>
                <c:pt idx="566">
                  <c:v>42710</c:v>
                </c:pt>
                <c:pt idx="567">
                  <c:v>42711</c:v>
                </c:pt>
                <c:pt idx="568">
                  <c:v>42712</c:v>
                </c:pt>
                <c:pt idx="569">
                  <c:v>42713</c:v>
                </c:pt>
                <c:pt idx="570">
                  <c:v>42716</c:v>
                </c:pt>
                <c:pt idx="571">
                  <c:v>42717</c:v>
                </c:pt>
                <c:pt idx="572">
                  <c:v>42718</c:v>
                </c:pt>
                <c:pt idx="573">
                  <c:v>42719</c:v>
                </c:pt>
                <c:pt idx="574">
                  <c:v>42720</c:v>
                </c:pt>
                <c:pt idx="575">
                  <c:v>42723</c:v>
                </c:pt>
                <c:pt idx="576">
                  <c:v>42724</c:v>
                </c:pt>
                <c:pt idx="577">
                  <c:v>42725</c:v>
                </c:pt>
                <c:pt idx="578">
                  <c:v>42726</c:v>
                </c:pt>
                <c:pt idx="579">
                  <c:v>42727</c:v>
                </c:pt>
                <c:pt idx="580">
                  <c:v>42730</c:v>
                </c:pt>
                <c:pt idx="581">
                  <c:v>42731</c:v>
                </c:pt>
                <c:pt idx="582">
                  <c:v>42732</c:v>
                </c:pt>
                <c:pt idx="583">
                  <c:v>42733</c:v>
                </c:pt>
                <c:pt idx="584">
                  <c:v>42734</c:v>
                </c:pt>
                <c:pt idx="585">
                  <c:v>42737</c:v>
                </c:pt>
                <c:pt idx="586">
                  <c:v>42738</c:v>
                </c:pt>
                <c:pt idx="587">
                  <c:v>42739</c:v>
                </c:pt>
                <c:pt idx="588">
                  <c:v>42740</c:v>
                </c:pt>
                <c:pt idx="589">
                  <c:v>42741</c:v>
                </c:pt>
                <c:pt idx="590">
                  <c:v>42744</c:v>
                </c:pt>
                <c:pt idx="591">
                  <c:v>42745</c:v>
                </c:pt>
                <c:pt idx="592">
                  <c:v>42746</c:v>
                </c:pt>
                <c:pt idx="593">
                  <c:v>42747</c:v>
                </c:pt>
                <c:pt idx="594">
                  <c:v>42748</c:v>
                </c:pt>
                <c:pt idx="595">
                  <c:v>42751</c:v>
                </c:pt>
                <c:pt idx="596">
                  <c:v>42752</c:v>
                </c:pt>
                <c:pt idx="597">
                  <c:v>42753</c:v>
                </c:pt>
                <c:pt idx="598">
                  <c:v>42754</c:v>
                </c:pt>
                <c:pt idx="599">
                  <c:v>42755</c:v>
                </c:pt>
                <c:pt idx="600">
                  <c:v>42758</c:v>
                </c:pt>
                <c:pt idx="601">
                  <c:v>42759</c:v>
                </c:pt>
                <c:pt idx="602">
                  <c:v>42760</c:v>
                </c:pt>
                <c:pt idx="603">
                  <c:v>42761</c:v>
                </c:pt>
                <c:pt idx="604">
                  <c:v>42762</c:v>
                </c:pt>
                <c:pt idx="605">
                  <c:v>42765</c:v>
                </c:pt>
                <c:pt idx="606">
                  <c:v>42766</c:v>
                </c:pt>
                <c:pt idx="607">
                  <c:v>42767</c:v>
                </c:pt>
                <c:pt idx="608">
                  <c:v>42768</c:v>
                </c:pt>
                <c:pt idx="609">
                  <c:v>42769</c:v>
                </c:pt>
                <c:pt idx="610">
                  <c:v>42772</c:v>
                </c:pt>
                <c:pt idx="611">
                  <c:v>42773</c:v>
                </c:pt>
                <c:pt idx="612">
                  <c:v>42774</c:v>
                </c:pt>
                <c:pt idx="613">
                  <c:v>42775</c:v>
                </c:pt>
                <c:pt idx="614">
                  <c:v>42776</c:v>
                </c:pt>
                <c:pt idx="615">
                  <c:v>42779</c:v>
                </c:pt>
                <c:pt idx="616">
                  <c:v>42780</c:v>
                </c:pt>
                <c:pt idx="617">
                  <c:v>42781</c:v>
                </c:pt>
                <c:pt idx="618">
                  <c:v>42782</c:v>
                </c:pt>
                <c:pt idx="619">
                  <c:v>42783</c:v>
                </c:pt>
                <c:pt idx="620">
                  <c:v>42786</c:v>
                </c:pt>
                <c:pt idx="621">
                  <c:v>42787</c:v>
                </c:pt>
                <c:pt idx="622">
                  <c:v>42788</c:v>
                </c:pt>
                <c:pt idx="623">
                  <c:v>42789</c:v>
                </c:pt>
                <c:pt idx="624">
                  <c:v>42790</c:v>
                </c:pt>
                <c:pt idx="625">
                  <c:v>42793</c:v>
                </c:pt>
                <c:pt idx="626">
                  <c:v>42794</c:v>
                </c:pt>
                <c:pt idx="627">
                  <c:v>42795</c:v>
                </c:pt>
                <c:pt idx="628">
                  <c:v>42796</c:v>
                </c:pt>
                <c:pt idx="629">
                  <c:v>42797</c:v>
                </c:pt>
                <c:pt idx="630">
                  <c:v>42800</c:v>
                </c:pt>
                <c:pt idx="631">
                  <c:v>42801</c:v>
                </c:pt>
                <c:pt idx="632">
                  <c:v>42802</c:v>
                </c:pt>
                <c:pt idx="633">
                  <c:v>42803</c:v>
                </c:pt>
                <c:pt idx="634">
                  <c:v>42804</c:v>
                </c:pt>
                <c:pt idx="635">
                  <c:v>42807</c:v>
                </c:pt>
                <c:pt idx="636">
                  <c:v>42808</c:v>
                </c:pt>
                <c:pt idx="637">
                  <c:v>42809</c:v>
                </c:pt>
                <c:pt idx="638">
                  <c:v>42810</c:v>
                </c:pt>
                <c:pt idx="639">
                  <c:v>42811</c:v>
                </c:pt>
                <c:pt idx="640">
                  <c:v>42814</c:v>
                </c:pt>
                <c:pt idx="641">
                  <c:v>42815</c:v>
                </c:pt>
                <c:pt idx="642">
                  <c:v>42816</c:v>
                </c:pt>
                <c:pt idx="643">
                  <c:v>42817</c:v>
                </c:pt>
                <c:pt idx="644">
                  <c:v>42818</c:v>
                </c:pt>
                <c:pt idx="645">
                  <c:v>42821</c:v>
                </c:pt>
                <c:pt idx="646">
                  <c:v>42822</c:v>
                </c:pt>
                <c:pt idx="647">
                  <c:v>42823</c:v>
                </c:pt>
                <c:pt idx="648">
                  <c:v>42824</c:v>
                </c:pt>
                <c:pt idx="649">
                  <c:v>42825</c:v>
                </c:pt>
                <c:pt idx="650">
                  <c:v>42828</c:v>
                </c:pt>
                <c:pt idx="651">
                  <c:v>42829</c:v>
                </c:pt>
                <c:pt idx="652">
                  <c:v>42830</c:v>
                </c:pt>
                <c:pt idx="653">
                  <c:v>42831</c:v>
                </c:pt>
                <c:pt idx="654">
                  <c:v>42832</c:v>
                </c:pt>
                <c:pt idx="655">
                  <c:v>42835</c:v>
                </c:pt>
                <c:pt idx="656">
                  <c:v>42836</c:v>
                </c:pt>
                <c:pt idx="657">
                  <c:v>42837</c:v>
                </c:pt>
                <c:pt idx="658">
                  <c:v>42838</c:v>
                </c:pt>
                <c:pt idx="659">
                  <c:v>42839</c:v>
                </c:pt>
                <c:pt idx="660">
                  <c:v>42842</c:v>
                </c:pt>
                <c:pt idx="661">
                  <c:v>42843</c:v>
                </c:pt>
                <c:pt idx="662">
                  <c:v>42844</c:v>
                </c:pt>
                <c:pt idx="663">
                  <c:v>42845</c:v>
                </c:pt>
                <c:pt idx="664">
                  <c:v>42846</c:v>
                </c:pt>
                <c:pt idx="665">
                  <c:v>42849</c:v>
                </c:pt>
                <c:pt idx="666">
                  <c:v>42850</c:v>
                </c:pt>
                <c:pt idx="667">
                  <c:v>42851</c:v>
                </c:pt>
                <c:pt idx="668">
                  <c:v>42852</c:v>
                </c:pt>
                <c:pt idx="669">
                  <c:v>42853</c:v>
                </c:pt>
                <c:pt idx="670">
                  <c:v>42856</c:v>
                </c:pt>
                <c:pt idx="671">
                  <c:v>42857</c:v>
                </c:pt>
                <c:pt idx="672">
                  <c:v>42858</c:v>
                </c:pt>
                <c:pt idx="673">
                  <c:v>42859</c:v>
                </c:pt>
                <c:pt idx="674">
                  <c:v>42860</c:v>
                </c:pt>
                <c:pt idx="675">
                  <c:v>42863</c:v>
                </c:pt>
                <c:pt idx="676">
                  <c:v>42864</c:v>
                </c:pt>
                <c:pt idx="677">
                  <c:v>42865</c:v>
                </c:pt>
                <c:pt idx="678">
                  <c:v>42866</c:v>
                </c:pt>
                <c:pt idx="679">
                  <c:v>42867</c:v>
                </c:pt>
                <c:pt idx="680">
                  <c:v>42870</c:v>
                </c:pt>
                <c:pt idx="681">
                  <c:v>42871</c:v>
                </c:pt>
                <c:pt idx="682">
                  <c:v>42872</c:v>
                </c:pt>
                <c:pt idx="683">
                  <c:v>42873</c:v>
                </c:pt>
                <c:pt idx="684">
                  <c:v>42874</c:v>
                </c:pt>
                <c:pt idx="685">
                  <c:v>42877</c:v>
                </c:pt>
                <c:pt idx="686">
                  <c:v>42878</c:v>
                </c:pt>
                <c:pt idx="687">
                  <c:v>42879</c:v>
                </c:pt>
                <c:pt idx="688">
                  <c:v>42880</c:v>
                </c:pt>
                <c:pt idx="689">
                  <c:v>42881</c:v>
                </c:pt>
                <c:pt idx="690">
                  <c:v>42884</c:v>
                </c:pt>
                <c:pt idx="691">
                  <c:v>42885</c:v>
                </c:pt>
                <c:pt idx="692">
                  <c:v>42886</c:v>
                </c:pt>
                <c:pt idx="693">
                  <c:v>42887</c:v>
                </c:pt>
                <c:pt idx="694">
                  <c:v>42888</c:v>
                </c:pt>
                <c:pt idx="695">
                  <c:v>42891</c:v>
                </c:pt>
                <c:pt idx="696">
                  <c:v>42892</c:v>
                </c:pt>
                <c:pt idx="697">
                  <c:v>42893</c:v>
                </c:pt>
                <c:pt idx="698">
                  <c:v>42894</c:v>
                </c:pt>
                <c:pt idx="699">
                  <c:v>42895</c:v>
                </c:pt>
                <c:pt idx="700">
                  <c:v>42898</c:v>
                </c:pt>
                <c:pt idx="701">
                  <c:v>42899</c:v>
                </c:pt>
                <c:pt idx="702">
                  <c:v>42900</c:v>
                </c:pt>
                <c:pt idx="703">
                  <c:v>42901</c:v>
                </c:pt>
                <c:pt idx="704">
                  <c:v>42902</c:v>
                </c:pt>
                <c:pt idx="705">
                  <c:v>42905</c:v>
                </c:pt>
                <c:pt idx="706">
                  <c:v>42906</c:v>
                </c:pt>
                <c:pt idx="707">
                  <c:v>42907</c:v>
                </c:pt>
                <c:pt idx="708">
                  <c:v>42908</c:v>
                </c:pt>
                <c:pt idx="709">
                  <c:v>42909</c:v>
                </c:pt>
                <c:pt idx="710">
                  <c:v>42912</c:v>
                </c:pt>
                <c:pt idx="711">
                  <c:v>42913</c:v>
                </c:pt>
                <c:pt idx="712">
                  <c:v>42914</c:v>
                </c:pt>
                <c:pt idx="713">
                  <c:v>42915</c:v>
                </c:pt>
                <c:pt idx="714">
                  <c:v>42916</c:v>
                </c:pt>
                <c:pt idx="715">
                  <c:v>42919</c:v>
                </c:pt>
                <c:pt idx="716">
                  <c:v>42920</c:v>
                </c:pt>
                <c:pt idx="717">
                  <c:v>42921</c:v>
                </c:pt>
                <c:pt idx="718">
                  <c:v>42922</c:v>
                </c:pt>
                <c:pt idx="719">
                  <c:v>42923</c:v>
                </c:pt>
                <c:pt idx="720">
                  <c:v>42926</c:v>
                </c:pt>
                <c:pt idx="721">
                  <c:v>42927</c:v>
                </c:pt>
                <c:pt idx="722">
                  <c:v>42928</c:v>
                </c:pt>
                <c:pt idx="723">
                  <c:v>42929</c:v>
                </c:pt>
                <c:pt idx="724">
                  <c:v>42930</c:v>
                </c:pt>
                <c:pt idx="725">
                  <c:v>42933</c:v>
                </c:pt>
                <c:pt idx="726">
                  <c:v>42934</c:v>
                </c:pt>
                <c:pt idx="727">
                  <c:v>42935</c:v>
                </c:pt>
                <c:pt idx="728">
                  <c:v>42936</c:v>
                </c:pt>
                <c:pt idx="729">
                  <c:v>42937</c:v>
                </c:pt>
                <c:pt idx="730">
                  <c:v>42940</c:v>
                </c:pt>
                <c:pt idx="731">
                  <c:v>42941</c:v>
                </c:pt>
                <c:pt idx="732">
                  <c:v>42942</c:v>
                </c:pt>
                <c:pt idx="733">
                  <c:v>42943</c:v>
                </c:pt>
                <c:pt idx="734">
                  <c:v>42944</c:v>
                </c:pt>
                <c:pt idx="735">
                  <c:v>42947</c:v>
                </c:pt>
                <c:pt idx="736">
                  <c:v>42948</c:v>
                </c:pt>
                <c:pt idx="737">
                  <c:v>42949</c:v>
                </c:pt>
                <c:pt idx="738">
                  <c:v>42950</c:v>
                </c:pt>
                <c:pt idx="739">
                  <c:v>42951</c:v>
                </c:pt>
                <c:pt idx="740">
                  <c:v>42954</c:v>
                </c:pt>
                <c:pt idx="741">
                  <c:v>42955</c:v>
                </c:pt>
                <c:pt idx="742">
                  <c:v>42956</c:v>
                </c:pt>
                <c:pt idx="743">
                  <c:v>42957</c:v>
                </c:pt>
                <c:pt idx="744">
                  <c:v>42958</c:v>
                </c:pt>
                <c:pt idx="745">
                  <c:v>42961</c:v>
                </c:pt>
                <c:pt idx="746">
                  <c:v>42962</c:v>
                </c:pt>
                <c:pt idx="747">
                  <c:v>42963</c:v>
                </c:pt>
                <c:pt idx="748">
                  <c:v>42964</c:v>
                </c:pt>
                <c:pt idx="749">
                  <c:v>42965</c:v>
                </c:pt>
                <c:pt idx="750">
                  <c:v>42968</c:v>
                </c:pt>
                <c:pt idx="751">
                  <c:v>42969</c:v>
                </c:pt>
                <c:pt idx="752">
                  <c:v>42970</c:v>
                </c:pt>
                <c:pt idx="753">
                  <c:v>42971</c:v>
                </c:pt>
                <c:pt idx="754">
                  <c:v>42972</c:v>
                </c:pt>
                <c:pt idx="755">
                  <c:v>42975</c:v>
                </c:pt>
                <c:pt idx="756">
                  <c:v>42976</c:v>
                </c:pt>
                <c:pt idx="757">
                  <c:v>42977</c:v>
                </c:pt>
                <c:pt idx="758">
                  <c:v>42978</c:v>
                </c:pt>
                <c:pt idx="759">
                  <c:v>42979</c:v>
                </c:pt>
                <c:pt idx="760">
                  <c:v>42982</c:v>
                </c:pt>
                <c:pt idx="761">
                  <c:v>42983</c:v>
                </c:pt>
                <c:pt idx="762">
                  <c:v>42984</c:v>
                </c:pt>
                <c:pt idx="763">
                  <c:v>42985</c:v>
                </c:pt>
                <c:pt idx="764">
                  <c:v>42986</c:v>
                </c:pt>
                <c:pt idx="765">
                  <c:v>42989</c:v>
                </c:pt>
                <c:pt idx="766">
                  <c:v>42990</c:v>
                </c:pt>
                <c:pt idx="767">
                  <c:v>42991</c:v>
                </c:pt>
                <c:pt idx="768">
                  <c:v>42992</c:v>
                </c:pt>
                <c:pt idx="769">
                  <c:v>42993</c:v>
                </c:pt>
                <c:pt idx="770">
                  <c:v>42996</c:v>
                </c:pt>
                <c:pt idx="771">
                  <c:v>42997</c:v>
                </c:pt>
                <c:pt idx="772">
                  <c:v>42998</c:v>
                </c:pt>
                <c:pt idx="773">
                  <c:v>42999</c:v>
                </c:pt>
                <c:pt idx="774">
                  <c:v>43000</c:v>
                </c:pt>
                <c:pt idx="775">
                  <c:v>43003</c:v>
                </c:pt>
                <c:pt idx="776">
                  <c:v>43004</c:v>
                </c:pt>
                <c:pt idx="777">
                  <c:v>43005</c:v>
                </c:pt>
                <c:pt idx="778">
                  <c:v>43006</c:v>
                </c:pt>
                <c:pt idx="779">
                  <c:v>43007</c:v>
                </c:pt>
                <c:pt idx="780">
                  <c:v>43010</c:v>
                </c:pt>
                <c:pt idx="781">
                  <c:v>43011</c:v>
                </c:pt>
                <c:pt idx="782">
                  <c:v>43012</c:v>
                </c:pt>
                <c:pt idx="783">
                  <c:v>43013</c:v>
                </c:pt>
                <c:pt idx="784">
                  <c:v>43014</c:v>
                </c:pt>
                <c:pt idx="785">
                  <c:v>43017</c:v>
                </c:pt>
                <c:pt idx="786">
                  <c:v>43018</c:v>
                </c:pt>
                <c:pt idx="787">
                  <c:v>43019</c:v>
                </c:pt>
                <c:pt idx="788">
                  <c:v>43020</c:v>
                </c:pt>
                <c:pt idx="789">
                  <c:v>43021</c:v>
                </c:pt>
                <c:pt idx="790">
                  <c:v>43024</c:v>
                </c:pt>
                <c:pt idx="791">
                  <c:v>43025</c:v>
                </c:pt>
                <c:pt idx="792">
                  <c:v>43026</c:v>
                </c:pt>
                <c:pt idx="793">
                  <c:v>43027</c:v>
                </c:pt>
                <c:pt idx="794">
                  <c:v>43028</c:v>
                </c:pt>
                <c:pt idx="795">
                  <c:v>43031</c:v>
                </c:pt>
                <c:pt idx="796">
                  <c:v>43032</c:v>
                </c:pt>
                <c:pt idx="797">
                  <c:v>43033</c:v>
                </c:pt>
                <c:pt idx="798">
                  <c:v>43034</c:v>
                </c:pt>
                <c:pt idx="799">
                  <c:v>43035</c:v>
                </c:pt>
                <c:pt idx="800">
                  <c:v>43038</c:v>
                </c:pt>
                <c:pt idx="801">
                  <c:v>43039</c:v>
                </c:pt>
                <c:pt idx="802">
                  <c:v>43040</c:v>
                </c:pt>
                <c:pt idx="803">
                  <c:v>43041</c:v>
                </c:pt>
                <c:pt idx="804">
                  <c:v>43042</c:v>
                </c:pt>
                <c:pt idx="805">
                  <c:v>43045</c:v>
                </c:pt>
                <c:pt idx="806">
                  <c:v>43046</c:v>
                </c:pt>
                <c:pt idx="807">
                  <c:v>43047</c:v>
                </c:pt>
                <c:pt idx="808">
                  <c:v>43048</c:v>
                </c:pt>
                <c:pt idx="809">
                  <c:v>43049</c:v>
                </c:pt>
                <c:pt idx="810">
                  <c:v>43052</c:v>
                </c:pt>
                <c:pt idx="811">
                  <c:v>43053</c:v>
                </c:pt>
                <c:pt idx="812">
                  <c:v>43054</c:v>
                </c:pt>
                <c:pt idx="813">
                  <c:v>43055</c:v>
                </c:pt>
                <c:pt idx="814">
                  <c:v>43056</c:v>
                </c:pt>
                <c:pt idx="815">
                  <c:v>43059</c:v>
                </c:pt>
                <c:pt idx="816">
                  <c:v>43060</c:v>
                </c:pt>
                <c:pt idx="817">
                  <c:v>43061</c:v>
                </c:pt>
                <c:pt idx="818">
                  <c:v>43062</c:v>
                </c:pt>
                <c:pt idx="819">
                  <c:v>43063</c:v>
                </c:pt>
                <c:pt idx="820">
                  <c:v>43066</c:v>
                </c:pt>
                <c:pt idx="821">
                  <c:v>43067</c:v>
                </c:pt>
                <c:pt idx="822">
                  <c:v>43068</c:v>
                </c:pt>
                <c:pt idx="823">
                  <c:v>43069</c:v>
                </c:pt>
                <c:pt idx="824">
                  <c:v>43070</c:v>
                </c:pt>
                <c:pt idx="825">
                  <c:v>43073</c:v>
                </c:pt>
                <c:pt idx="826">
                  <c:v>43074</c:v>
                </c:pt>
                <c:pt idx="827">
                  <c:v>43075</c:v>
                </c:pt>
                <c:pt idx="828">
                  <c:v>43076</c:v>
                </c:pt>
                <c:pt idx="829">
                  <c:v>43077</c:v>
                </c:pt>
                <c:pt idx="830">
                  <c:v>43080</c:v>
                </c:pt>
                <c:pt idx="831">
                  <c:v>43081</c:v>
                </c:pt>
                <c:pt idx="832">
                  <c:v>43082</c:v>
                </c:pt>
                <c:pt idx="833">
                  <c:v>43083</c:v>
                </c:pt>
                <c:pt idx="834">
                  <c:v>43084</c:v>
                </c:pt>
                <c:pt idx="835">
                  <c:v>43087</c:v>
                </c:pt>
                <c:pt idx="836">
                  <c:v>43088</c:v>
                </c:pt>
                <c:pt idx="837">
                  <c:v>43089</c:v>
                </c:pt>
                <c:pt idx="838">
                  <c:v>43090</c:v>
                </c:pt>
                <c:pt idx="839">
                  <c:v>43091</c:v>
                </c:pt>
                <c:pt idx="840">
                  <c:v>43094</c:v>
                </c:pt>
                <c:pt idx="841">
                  <c:v>43095</c:v>
                </c:pt>
                <c:pt idx="842">
                  <c:v>43096</c:v>
                </c:pt>
                <c:pt idx="843">
                  <c:v>43097</c:v>
                </c:pt>
                <c:pt idx="844">
                  <c:v>43098</c:v>
                </c:pt>
                <c:pt idx="845">
                  <c:v>43101</c:v>
                </c:pt>
                <c:pt idx="846">
                  <c:v>43102</c:v>
                </c:pt>
                <c:pt idx="847">
                  <c:v>43103</c:v>
                </c:pt>
                <c:pt idx="848">
                  <c:v>43104</c:v>
                </c:pt>
                <c:pt idx="849">
                  <c:v>43105</c:v>
                </c:pt>
                <c:pt idx="850">
                  <c:v>43108</c:v>
                </c:pt>
                <c:pt idx="851">
                  <c:v>43109</c:v>
                </c:pt>
                <c:pt idx="852">
                  <c:v>43110</c:v>
                </c:pt>
                <c:pt idx="853">
                  <c:v>43111</c:v>
                </c:pt>
                <c:pt idx="854">
                  <c:v>43112</c:v>
                </c:pt>
                <c:pt idx="855">
                  <c:v>43115</c:v>
                </c:pt>
                <c:pt idx="856">
                  <c:v>43116</c:v>
                </c:pt>
                <c:pt idx="857">
                  <c:v>43117</c:v>
                </c:pt>
                <c:pt idx="858">
                  <c:v>43118</c:v>
                </c:pt>
                <c:pt idx="859">
                  <c:v>43119</c:v>
                </c:pt>
                <c:pt idx="860">
                  <c:v>43122</c:v>
                </c:pt>
                <c:pt idx="861">
                  <c:v>43123</c:v>
                </c:pt>
                <c:pt idx="862">
                  <c:v>43124</c:v>
                </c:pt>
                <c:pt idx="863">
                  <c:v>43125</c:v>
                </c:pt>
                <c:pt idx="864">
                  <c:v>43126</c:v>
                </c:pt>
                <c:pt idx="865">
                  <c:v>43129</c:v>
                </c:pt>
                <c:pt idx="866">
                  <c:v>43130</c:v>
                </c:pt>
                <c:pt idx="867">
                  <c:v>43131</c:v>
                </c:pt>
                <c:pt idx="868">
                  <c:v>43132</c:v>
                </c:pt>
                <c:pt idx="869">
                  <c:v>43133</c:v>
                </c:pt>
                <c:pt idx="870">
                  <c:v>43136</c:v>
                </c:pt>
                <c:pt idx="871">
                  <c:v>43137</c:v>
                </c:pt>
                <c:pt idx="872">
                  <c:v>43138</c:v>
                </c:pt>
                <c:pt idx="873">
                  <c:v>43139</c:v>
                </c:pt>
                <c:pt idx="874">
                  <c:v>43140</c:v>
                </c:pt>
                <c:pt idx="875">
                  <c:v>43143</c:v>
                </c:pt>
                <c:pt idx="876">
                  <c:v>43144</c:v>
                </c:pt>
                <c:pt idx="877">
                  <c:v>43145</c:v>
                </c:pt>
                <c:pt idx="878">
                  <c:v>43146</c:v>
                </c:pt>
                <c:pt idx="879">
                  <c:v>43147</c:v>
                </c:pt>
                <c:pt idx="880">
                  <c:v>43150</c:v>
                </c:pt>
                <c:pt idx="881">
                  <c:v>43151</c:v>
                </c:pt>
                <c:pt idx="882">
                  <c:v>43152</c:v>
                </c:pt>
                <c:pt idx="883">
                  <c:v>43153</c:v>
                </c:pt>
                <c:pt idx="884">
                  <c:v>43154</c:v>
                </c:pt>
                <c:pt idx="885">
                  <c:v>43157</c:v>
                </c:pt>
                <c:pt idx="886">
                  <c:v>43158</c:v>
                </c:pt>
                <c:pt idx="887">
                  <c:v>43159</c:v>
                </c:pt>
                <c:pt idx="888">
                  <c:v>43160</c:v>
                </c:pt>
                <c:pt idx="889">
                  <c:v>43161</c:v>
                </c:pt>
                <c:pt idx="890">
                  <c:v>43164</c:v>
                </c:pt>
                <c:pt idx="891">
                  <c:v>43165</c:v>
                </c:pt>
                <c:pt idx="892">
                  <c:v>43166</c:v>
                </c:pt>
                <c:pt idx="893">
                  <c:v>43167</c:v>
                </c:pt>
                <c:pt idx="894">
                  <c:v>43168</c:v>
                </c:pt>
                <c:pt idx="895">
                  <c:v>43171</c:v>
                </c:pt>
                <c:pt idx="896">
                  <c:v>43172</c:v>
                </c:pt>
                <c:pt idx="897">
                  <c:v>43173</c:v>
                </c:pt>
                <c:pt idx="898">
                  <c:v>43174</c:v>
                </c:pt>
                <c:pt idx="899">
                  <c:v>43175</c:v>
                </c:pt>
                <c:pt idx="900">
                  <c:v>43178</c:v>
                </c:pt>
                <c:pt idx="901">
                  <c:v>43179</c:v>
                </c:pt>
                <c:pt idx="902">
                  <c:v>43180</c:v>
                </c:pt>
                <c:pt idx="903">
                  <c:v>43181</c:v>
                </c:pt>
                <c:pt idx="904">
                  <c:v>43182</c:v>
                </c:pt>
                <c:pt idx="905">
                  <c:v>43185</c:v>
                </c:pt>
                <c:pt idx="906">
                  <c:v>43186</c:v>
                </c:pt>
                <c:pt idx="907">
                  <c:v>43187</c:v>
                </c:pt>
                <c:pt idx="908">
                  <c:v>43188</c:v>
                </c:pt>
                <c:pt idx="909">
                  <c:v>43189</c:v>
                </c:pt>
                <c:pt idx="910">
                  <c:v>43192</c:v>
                </c:pt>
                <c:pt idx="911">
                  <c:v>43193</c:v>
                </c:pt>
                <c:pt idx="912">
                  <c:v>43194</c:v>
                </c:pt>
                <c:pt idx="913">
                  <c:v>43195</c:v>
                </c:pt>
                <c:pt idx="914">
                  <c:v>43196</c:v>
                </c:pt>
                <c:pt idx="915">
                  <c:v>43199</c:v>
                </c:pt>
                <c:pt idx="916">
                  <c:v>43200</c:v>
                </c:pt>
                <c:pt idx="917">
                  <c:v>43201</c:v>
                </c:pt>
                <c:pt idx="918">
                  <c:v>43202</c:v>
                </c:pt>
                <c:pt idx="919">
                  <c:v>43203</c:v>
                </c:pt>
                <c:pt idx="920">
                  <c:v>43206</c:v>
                </c:pt>
                <c:pt idx="921">
                  <c:v>43207</c:v>
                </c:pt>
                <c:pt idx="922">
                  <c:v>43208</c:v>
                </c:pt>
                <c:pt idx="923">
                  <c:v>43209</c:v>
                </c:pt>
                <c:pt idx="924">
                  <c:v>43210</c:v>
                </c:pt>
                <c:pt idx="925">
                  <c:v>43213</c:v>
                </c:pt>
                <c:pt idx="926">
                  <c:v>43214</c:v>
                </c:pt>
                <c:pt idx="927">
                  <c:v>43215</c:v>
                </c:pt>
                <c:pt idx="928">
                  <c:v>43216</c:v>
                </c:pt>
                <c:pt idx="929">
                  <c:v>43217</c:v>
                </c:pt>
                <c:pt idx="930">
                  <c:v>43220</c:v>
                </c:pt>
                <c:pt idx="931">
                  <c:v>43221</c:v>
                </c:pt>
                <c:pt idx="932">
                  <c:v>43222</c:v>
                </c:pt>
                <c:pt idx="933">
                  <c:v>43223</c:v>
                </c:pt>
                <c:pt idx="934">
                  <c:v>43224</c:v>
                </c:pt>
                <c:pt idx="935">
                  <c:v>43227</c:v>
                </c:pt>
                <c:pt idx="936">
                  <c:v>43228</c:v>
                </c:pt>
                <c:pt idx="937">
                  <c:v>43229</c:v>
                </c:pt>
                <c:pt idx="938">
                  <c:v>43230</c:v>
                </c:pt>
                <c:pt idx="939">
                  <c:v>43231</c:v>
                </c:pt>
                <c:pt idx="940">
                  <c:v>43234</c:v>
                </c:pt>
                <c:pt idx="941">
                  <c:v>43235</c:v>
                </c:pt>
                <c:pt idx="942">
                  <c:v>43236</c:v>
                </c:pt>
                <c:pt idx="943">
                  <c:v>43237</c:v>
                </c:pt>
                <c:pt idx="944">
                  <c:v>43238</c:v>
                </c:pt>
                <c:pt idx="945">
                  <c:v>43241</c:v>
                </c:pt>
                <c:pt idx="946">
                  <c:v>43242</c:v>
                </c:pt>
                <c:pt idx="947">
                  <c:v>43243</c:v>
                </c:pt>
                <c:pt idx="948">
                  <c:v>43244</c:v>
                </c:pt>
                <c:pt idx="949">
                  <c:v>43245</c:v>
                </c:pt>
                <c:pt idx="950">
                  <c:v>43248</c:v>
                </c:pt>
                <c:pt idx="951">
                  <c:v>43249</c:v>
                </c:pt>
                <c:pt idx="952">
                  <c:v>43250</c:v>
                </c:pt>
                <c:pt idx="953">
                  <c:v>43251</c:v>
                </c:pt>
                <c:pt idx="954">
                  <c:v>43252</c:v>
                </c:pt>
                <c:pt idx="955">
                  <c:v>43255</c:v>
                </c:pt>
                <c:pt idx="956">
                  <c:v>43256</c:v>
                </c:pt>
                <c:pt idx="957">
                  <c:v>43257</c:v>
                </c:pt>
                <c:pt idx="958">
                  <c:v>43258</c:v>
                </c:pt>
                <c:pt idx="959">
                  <c:v>43259</c:v>
                </c:pt>
                <c:pt idx="960">
                  <c:v>43262</c:v>
                </c:pt>
                <c:pt idx="961">
                  <c:v>43263</c:v>
                </c:pt>
                <c:pt idx="962">
                  <c:v>43264</c:v>
                </c:pt>
                <c:pt idx="963">
                  <c:v>43265</c:v>
                </c:pt>
                <c:pt idx="964">
                  <c:v>43266</c:v>
                </c:pt>
                <c:pt idx="965">
                  <c:v>43269</c:v>
                </c:pt>
                <c:pt idx="966">
                  <c:v>43270</c:v>
                </c:pt>
                <c:pt idx="967">
                  <c:v>43271</c:v>
                </c:pt>
                <c:pt idx="968">
                  <c:v>43272</c:v>
                </c:pt>
                <c:pt idx="969">
                  <c:v>43273</c:v>
                </c:pt>
                <c:pt idx="970">
                  <c:v>43276</c:v>
                </c:pt>
                <c:pt idx="971">
                  <c:v>43277</c:v>
                </c:pt>
                <c:pt idx="972">
                  <c:v>43278</c:v>
                </c:pt>
                <c:pt idx="973">
                  <c:v>43279</c:v>
                </c:pt>
                <c:pt idx="974">
                  <c:v>43280</c:v>
                </c:pt>
                <c:pt idx="975">
                  <c:v>43283</c:v>
                </c:pt>
                <c:pt idx="976">
                  <c:v>43284</c:v>
                </c:pt>
                <c:pt idx="977">
                  <c:v>43285</c:v>
                </c:pt>
                <c:pt idx="978">
                  <c:v>43286</c:v>
                </c:pt>
                <c:pt idx="979">
                  <c:v>43287</c:v>
                </c:pt>
                <c:pt idx="980">
                  <c:v>43290</c:v>
                </c:pt>
                <c:pt idx="981">
                  <c:v>43291</c:v>
                </c:pt>
                <c:pt idx="982">
                  <c:v>43292</c:v>
                </c:pt>
                <c:pt idx="983">
                  <c:v>43293</c:v>
                </c:pt>
                <c:pt idx="984">
                  <c:v>43294</c:v>
                </c:pt>
                <c:pt idx="985">
                  <c:v>43297</c:v>
                </c:pt>
                <c:pt idx="986">
                  <c:v>43298</c:v>
                </c:pt>
                <c:pt idx="987">
                  <c:v>43299</c:v>
                </c:pt>
                <c:pt idx="988">
                  <c:v>43300</c:v>
                </c:pt>
                <c:pt idx="989">
                  <c:v>43301</c:v>
                </c:pt>
                <c:pt idx="990">
                  <c:v>43304</c:v>
                </c:pt>
                <c:pt idx="991">
                  <c:v>43305</c:v>
                </c:pt>
                <c:pt idx="992">
                  <c:v>43306</c:v>
                </c:pt>
                <c:pt idx="993">
                  <c:v>43307</c:v>
                </c:pt>
                <c:pt idx="994">
                  <c:v>43308</c:v>
                </c:pt>
                <c:pt idx="995">
                  <c:v>43311</c:v>
                </c:pt>
                <c:pt idx="996">
                  <c:v>43312</c:v>
                </c:pt>
                <c:pt idx="997">
                  <c:v>43313</c:v>
                </c:pt>
                <c:pt idx="998">
                  <c:v>43314</c:v>
                </c:pt>
                <c:pt idx="999">
                  <c:v>43315</c:v>
                </c:pt>
                <c:pt idx="1000">
                  <c:v>43318</c:v>
                </c:pt>
                <c:pt idx="1001">
                  <c:v>43319</c:v>
                </c:pt>
                <c:pt idx="1002">
                  <c:v>43320</c:v>
                </c:pt>
                <c:pt idx="1003">
                  <c:v>43321</c:v>
                </c:pt>
                <c:pt idx="1004">
                  <c:v>43322</c:v>
                </c:pt>
                <c:pt idx="1005">
                  <c:v>43325</c:v>
                </c:pt>
                <c:pt idx="1006">
                  <c:v>43326</c:v>
                </c:pt>
                <c:pt idx="1007">
                  <c:v>43327</c:v>
                </c:pt>
                <c:pt idx="1008">
                  <c:v>43328</c:v>
                </c:pt>
                <c:pt idx="1009">
                  <c:v>43329</c:v>
                </c:pt>
                <c:pt idx="1010">
                  <c:v>43332</c:v>
                </c:pt>
                <c:pt idx="1011">
                  <c:v>43333</c:v>
                </c:pt>
                <c:pt idx="1012">
                  <c:v>43334</c:v>
                </c:pt>
                <c:pt idx="1013">
                  <c:v>43335</c:v>
                </c:pt>
                <c:pt idx="1014">
                  <c:v>43336</c:v>
                </c:pt>
                <c:pt idx="1015">
                  <c:v>43339</c:v>
                </c:pt>
                <c:pt idx="1016">
                  <c:v>43340</c:v>
                </c:pt>
                <c:pt idx="1017">
                  <c:v>43341</c:v>
                </c:pt>
                <c:pt idx="1018">
                  <c:v>43342</c:v>
                </c:pt>
                <c:pt idx="1019">
                  <c:v>43343</c:v>
                </c:pt>
                <c:pt idx="1020">
                  <c:v>43346</c:v>
                </c:pt>
                <c:pt idx="1021">
                  <c:v>43347</c:v>
                </c:pt>
                <c:pt idx="1022">
                  <c:v>43348</c:v>
                </c:pt>
                <c:pt idx="1023">
                  <c:v>43349</c:v>
                </c:pt>
                <c:pt idx="1024">
                  <c:v>43350</c:v>
                </c:pt>
                <c:pt idx="1025">
                  <c:v>43353</c:v>
                </c:pt>
                <c:pt idx="1026">
                  <c:v>43354</c:v>
                </c:pt>
                <c:pt idx="1027">
                  <c:v>43355</c:v>
                </c:pt>
                <c:pt idx="1028">
                  <c:v>43356</c:v>
                </c:pt>
                <c:pt idx="1029">
                  <c:v>43357</c:v>
                </c:pt>
                <c:pt idx="1030">
                  <c:v>43360</c:v>
                </c:pt>
                <c:pt idx="1031">
                  <c:v>43361</c:v>
                </c:pt>
                <c:pt idx="1032">
                  <c:v>43362</c:v>
                </c:pt>
                <c:pt idx="1033">
                  <c:v>43363</c:v>
                </c:pt>
                <c:pt idx="1034">
                  <c:v>43364</c:v>
                </c:pt>
                <c:pt idx="1035">
                  <c:v>43367</c:v>
                </c:pt>
                <c:pt idx="1036">
                  <c:v>43368</c:v>
                </c:pt>
                <c:pt idx="1037">
                  <c:v>43369</c:v>
                </c:pt>
                <c:pt idx="1038">
                  <c:v>43370</c:v>
                </c:pt>
                <c:pt idx="1039">
                  <c:v>43371</c:v>
                </c:pt>
                <c:pt idx="1040">
                  <c:v>43374</c:v>
                </c:pt>
                <c:pt idx="1041">
                  <c:v>43375</c:v>
                </c:pt>
                <c:pt idx="1042">
                  <c:v>43376</c:v>
                </c:pt>
                <c:pt idx="1043">
                  <c:v>43377</c:v>
                </c:pt>
                <c:pt idx="1044">
                  <c:v>43378</c:v>
                </c:pt>
                <c:pt idx="1045">
                  <c:v>43381</c:v>
                </c:pt>
                <c:pt idx="1046">
                  <c:v>43382</c:v>
                </c:pt>
                <c:pt idx="1047">
                  <c:v>43383</c:v>
                </c:pt>
                <c:pt idx="1048">
                  <c:v>43384</c:v>
                </c:pt>
                <c:pt idx="1049">
                  <c:v>43385</c:v>
                </c:pt>
                <c:pt idx="1050">
                  <c:v>43388</c:v>
                </c:pt>
                <c:pt idx="1051">
                  <c:v>43389</c:v>
                </c:pt>
                <c:pt idx="1052">
                  <c:v>43390</c:v>
                </c:pt>
                <c:pt idx="1053">
                  <c:v>43391</c:v>
                </c:pt>
                <c:pt idx="1054">
                  <c:v>43392</c:v>
                </c:pt>
                <c:pt idx="1055">
                  <c:v>43395</c:v>
                </c:pt>
                <c:pt idx="1056">
                  <c:v>43396</c:v>
                </c:pt>
                <c:pt idx="1057">
                  <c:v>43397</c:v>
                </c:pt>
                <c:pt idx="1058">
                  <c:v>43398</c:v>
                </c:pt>
                <c:pt idx="1059">
                  <c:v>43399</c:v>
                </c:pt>
                <c:pt idx="1060">
                  <c:v>43402</c:v>
                </c:pt>
                <c:pt idx="1061">
                  <c:v>43403</c:v>
                </c:pt>
                <c:pt idx="1062">
                  <c:v>43404</c:v>
                </c:pt>
                <c:pt idx="1063">
                  <c:v>43405</c:v>
                </c:pt>
                <c:pt idx="1064">
                  <c:v>43406</c:v>
                </c:pt>
                <c:pt idx="1065">
                  <c:v>43409</c:v>
                </c:pt>
                <c:pt idx="1066">
                  <c:v>43410</c:v>
                </c:pt>
                <c:pt idx="1067">
                  <c:v>43411</c:v>
                </c:pt>
                <c:pt idx="1068">
                  <c:v>43412</c:v>
                </c:pt>
                <c:pt idx="1069">
                  <c:v>43413</c:v>
                </c:pt>
                <c:pt idx="1070">
                  <c:v>43416</c:v>
                </c:pt>
                <c:pt idx="1071">
                  <c:v>43417</c:v>
                </c:pt>
                <c:pt idx="1072">
                  <c:v>43418</c:v>
                </c:pt>
                <c:pt idx="1073">
                  <c:v>43419</c:v>
                </c:pt>
                <c:pt idx="1074">
                  <c:v>43420</c:v>
                </c:pt>
                <c:pt idx="1075">
                  <c:v>43423</c:v>
                </c:pt>
                <c:pt idx="1076">
                  <c:v>43424</c:v>
                </c:pt>
                <c:pt idx="1077">
                  <c:v>43425</c:v>
                </c:pt>
                <c:pt idx="1078">
                  <c:v>43426</c:v>
                </c:pt>
                <c:pt idx="1079">
                  <c:v>43427</c:v>
                </c:pt>
                <c:pt idx="1080">
                  <c:v>43430</c:v>
                </c:pt>
                <c:pt idx="1081">
                  <c:v>43431</c:v>
                </c:pt>
                <c:pt idx="1082">
                  <c:v>43432</c:v>
                </c:pt>
                <c:pt idx="1083">
                  <c:v>43433</c:v>
                </c:pt>
                <c:pt idx="1084">
                  <c:v>43434</c:v>
                </c:pt>
                <c:pt idx="1085">
                  <c:v>43437</c:v>
                </c:pt>
                <c:pt idx="1086">
                  <c:v>43438</c:v>
                </c:pt>
                <c:pt idx="1087">
                  <c:v>43439</c:v>
                </c:pt>
                <c:pt idx="1088">
                  <c:v>43440</c:v>
                </c:pt>
                <c:pt idx="1089">
                  <c:v>43441</c:v>
                </c:pt>
                <c:pt idx="1090">
                  <c:v>43444</c:v>
                </c:pt>
                <c:pt idx="1091">
                  <c:v>43445</c:v>
                </c:pt>
                <c:pt idx="1092">
                  <c:v>43446</c:v>
                </c:pt>
                <c:pt idx="1093">
                  <c:v>43447</c:v>
                </c:pt>
                <c:pt idx="1094">
                  <c:v>43448</c:v>
                </c:pt>
                <c:pt idx="1095">
                  <c:v>43451</c:v>
                </c:pt>
                <c:pt idx="1096">
                  <c:v>43452</c:v>
                </c:pt>
                <c:pt idx="1097">
                  <c:v>43453</c:v>
                </c:pt>
                <c:pt idx="1098">
                  <c:v>43454</c:v>
                </c:pt>
                <c:pt idx="1099">
                  <c:v>43455</c:v>
                </c:pt>
                <c:pt idx="1100">
                  <c:v>43458</c:v>
                </c:pt>
                <c:pt idx="1101">
                  <c:v>43459</c:v>
                </c:pt>
                <c:pt idx="1102">
                  <c:v>43460</c:v>
                </c:pt>
                <c:pt idx="1103">
                  <c:v>43461</c:v>
                </c:pt>
                <c:pt idx="1104">
                  <c:v>43462</c:v>
                </c:pt>
                <c:pt idx="1105">
                  <c:v>43465</c:v>
                </c:pt>
                <c:pt idx="1106">
                  <c:v>43466</c:v>
                </c:pt>
                <c:pt idx="1107">
                  <c:v>43467</c:v>
                </c:pt>
                <c:pt idx="1108">
                  <c:v>43468</c:v>
                </c:pt>
                <c:pt idx="1109">
                  <c:v>43469</c:v>
                </c:pt>
                <c:pt idx="1110">
                  <c:v>43472</c:v>
                </c:pt>
                <c:pt idx="1111">
                  <c:v>43473</c:v>
                </c:pt>
                <c:pt idx="1112">
                  <c:v>43474</c:v>
                </c:pt>
                <c:pt idx="1113">
                  <c:v>43475</c:v>
                </c:pt>
                <c:pt idx="1114">
                  <c:v>43476</c:v>
                </c:pt>
                <c:pt idx="1115">
                  <c:v>43479</c:v>
                </c:pt>
                <c:pt idx="1116">
                  <c:v>43480</c:v>
                </c:pt>
                <c:pt idx="1117">
                  <c:v>43481</c:v>
                </c:pt>
                <c:pt idx="1118">
                  <c:v>43482</c:v>
                </c:pt>
                <c:pt idx="1119">
                  <c:v>43483</c:v>
                </c:pt>
                <c:pt idx="1120">
                  <c:v>43486</c:v>
                </c:pt>
                <c:pt idx="1121">
                  <c:v>43487</c:v>
                </c:pt>
                <c:pt idx="1122">
                  <c:v>43488</c:v>
                </c:pt>
                <c:pt idx="1123">
                  <c:v>43489</c:v>
                </c:pt>
                <c:pt idx="1124">
                  <c:v>43490</c:v>
                </c:pt>
                <c:pt idx="1125">
                  <c:v>43493</c:v>
                </c:pt>
                <c:pt idx="1126">
                  <c:v>43494</c:v>
                </c:pt>
                <c:pt idx="1127">
                  <c:v>43495</c:v>
                </c:pt>
                <c:pt idx="1128">
                  <c:v>43496</c:v>
                </c:pt>
                <c:pt idx="1129">
                  <c:v>43497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7</c:v>
                </c:pt>
                <c:pt idx="1136">
                  <c:v>43508</c:v>
                </c:pt>
                <c:pt idx="1137">
                  <c:v>43509</c:v>
                </c:pt>
                <c:pt idx="1138">
                  <c:v>43510</c:v>
                </c:pt>
                <c:pt idx="1139">
                  <c:v>43511</c:v>
                </c:pt>
                <c:pt idx="1140">
                  <c:v>43514</c:v>
                </c:pt>
                <c:pt idx="1141">
                  <c:v>43515</c:v>
                </c:pt>
                <c:pt idx="1142">
                  <c:v>43516</c:v>
                </c:pt>
                <c:pt idx="1143">
                  <c:v>43517</c:v>
                </c:pt>
                <c:pt idx="1144">
                  <c:v>43518</c:v>
                </c:pt>
                <c:pt idx="1145">
                  <c:v>43521</c:v>
                </c:pt>
                <c:pt idx="1146">
                  <c:v>43522</c:v>
                </c:pt>
                <c:pt idx="1147">
                  <c:v>43523</c:v>
                </c:pt>
                <c:pt idx="1148">
                  <c:v>43524</c:v>
                </c:pt>
                <c:pt idx="1149">
                  <c:v>43525</c:v>
                </c:pt>
                <c:pt idx="1150">
                  <c:v>43528</c:v>
                </c:pt>
                <c:pt idx="1151">
                  <c:v>43529</c:v>
                </c:pt>
                <c:pt idx="1152">
                  <c:v>43530</c:v>
                </c:pt>
                <c:pt idx="1153">
                  <c:v>43531</c:v>
                </c:pt>
                <c:pt idx="1154">
                  <c:v>43532</c:v>
                </c:pt>
                <c:pt idx="1155">
                  <c:v>43535</c:v>
                </c:pt>
                <c:pt idx="1156">
                  <c:v>43536</c:v>
                </c:pt>
                <c:pt idx="1157">
                  <c:v>43537</c:v>
                </c:pt>
                <c:pt idx="1158">
                  <c:v>43538</c:v>
                </c:pt>
                <c:pt idx="1159">
                  <c:v>43539</c:v>
                </c:pt>
                <c:pt idx="1160">
                  <c:v>43542</c:v>
                </c:pt>
                <c:pt idx="1161">
                  <c:v>43543</c:v>
                </c:pt>
                <c:pt idx="1162">
                  <c:v>43544</c:v>
                </c:pt>
                <c:pt idx="1163">
                  <c:v>43545</c:v>
                </c:pt>
                <c:pt idx="1164">
                  <c:v>43546</c:v>
                </c:pt>
                <c:pt idx="1165">
                  <c:v>43549</c:v>
                </c:pt>
                <c:pt idx="1166">
                  <c:v>43550</c:v>
                </c:pt>
                <c:pt idx="1167">
                  <c:v>43551</c:v>
                </c:pt>
                <c:pt idx="1168">
                  <c:v>43552</c:v>
                </c:pt>
                <c:pt idx="1169">
                  <c:v>43553</c:v>
                </c:pt>
                <c:pt idx="1170">
                  <c:v>43556</c:v>
                </c:pt>
                <c:pt idx="1171">
                  <c:v>43557</c:v>
                </c:pt>
                <c:pt idx="1172">
                  <c:v>43558</c:v>
                </c:pt>
                <c:pt idx="1173">
                  <c:v>43559</c:v>
                </c:pt>
                <c:pt idx="1174">
                  <c:v>43560</c:v>
                </c:pt>
                <c:pt idx="1175">
                  <c:v>43563</c:v>
                </c:pt>
                <c:pt idx="1176">
                  <c:v>43564</c:v>
                </c:pt>
                <c:pt idx="1177">
                  <c:v>43565</c:v>
                </c:pt>
                <c:pt idx="1178">
                  <c:v>43566</c:v>
                </c:pt>
                <c:pt idx="1179">
                  <c:v>43567</c:v>
                </c:pt>
                <c:pt idx="1180">
                  <c:v>43570</c:v>
                </c:pt>
                <c:pt idx="1181">
                  <c:v>43571</c:v>
                </c:pt>
                <c:pt idx="1182">
                  <c:v>43572</c:v>
                </c:pt>
                <c:pt idx="1183">
                  <c:v>43573</c:v>
                </c:pt>
                <c:pt idx="1184">
                  <c:v>43574</c:v>
                </c:pt>
                <c:pt idx="1185">
                  <c:v>43577</c:v>
                </c:pt>
                <c:pt idx="1186">
                  <c:v>43578</c:v>
                </c:pt>
                <c:pt idx="1187">
                  <c:v>43579</c:v>
                </c:pt>
                <c:pt idx="1188">
                  <c:v>43580</c:v>
                </c:pt>
                <c:pt idx="1189">
                  <c:v>43581</c:v>
                </c:pt>
                <c:pt idx="1190">
                  <c:v>43584</c:v>
                </c:pt>
                <c:pt idx="1191">
                  <c:v>43585</c:v>
                </c:pt>
                <c:pt idx="1192">
                  <c:v>43586</c:v>
                </c:pt>
                <c:pt idx="1193">
                  <c:v>43587</c:v>
                </c:pt>
                <c:pt idx="1194">
                  <c:v>43588</c:v>
                </c:pt>
                <c:pt idx="1195">
                  <c:v>43591</c:v>
                </c:pt>
                <c:pt idx="1196">
                  <c:v>43592</c:v>
                </c:pt>
                <c:pt idx="1197">
                  <c:v>43593</c:v>
                </c:pt>
                <c:pt idx="1198">
                  <c:v>43594</c:v>
                </c:pt>
                <c:pt idx="1199">
                  <c:v>43595</c:v>
                </c:pt>
                <c:pt idx="1200">
                  <c:v>43598</c:v>
                </c:pt>
                <c:pt idx="1201">
                  <c:v>43599</c:v>
                </c:pt>
                <c:pt idx="1202">
                  <c:v>43600</c:v>
                </c:pt>
                <c:pt idx="1203">
                  <c:v>43601</c:v>
                </c:pt>
                <c:pt idx="1204">
                  <c:v>43602</c:v>
                </c:pt>
                <c:pt idx="1205">
                  <c:v>43605</c:v>
                </c:pt>
                <c:pt idx="1206">
                  <c:v>43606</c:v>
                </c:pt>
                <c:pt idx="1207">
                  <c:v>43607</c:v>
                </c:pt>
                <c:pt idx="1208">
                  <c:v>43608</c:v>
                </c:pt>
                <c:pt idx="1209">
                  <c:v>43609</c:v>
                </c:pt>
                <c:pt idx="1210">
                  <c:v>43612</c:v>
                </c:pt>
                <c:pt idx="1211">
                  <c:v>43613</c:v>
                </c:pt>
                <c:pt idx="1212">
                  <c:v>43614</c:v>
                </c:pt>
                <c:pt idx="1213">
                  <c:v>43615</c:v>
                </c:pt>
                <c:pt idx="1214">
                  <c:v>43616</c:v>
                </c:pt>
                <c:pt idx="1215">
                  <c:v>43619</c:v>
                </c:pt>
                <c:pt idx="1216">
                  <c:v>43620</c:v>
                </c:pt>
                <c:pt idx="1217">
                  <c:v>43621</c:v>
                </c:pt>
                <c:pt idx="1218">
                  <c:v>43622</c:v>
                </c:pt>
                <c:pt idx="1219">
                  <c:v>43623</c:v>
                </c:pt>
                <c:pt idx="1220">
                  <c:v>43626</c:v>
                </c:pt>
                <c:pt idx="1221">
                  <c:v>43627</c:v>
                </c:pt>
                <c:pt idx="1222">
                  <c:v>43628</c:v>
                </c:pt>
                <c:pt idx="1223">
                  <c:v>43629</c:v>
                </c:pt>
                <c:pt idx="1224">
                  <c:v>43630</c:v>
                </c:pt>
                <c:pt idx="1225">
                  <c:v>43633</c:v>
                </c:pt>
                <c:pt idx="1226">
                  <c:v>43634</c:v>
                </c:pt>
                <c:pt idx="1227">
                  <c:v>43635</c:v>
                </c:pt>
                <c:pt idx="1228">
                  <c:v>43636</c:v>
                </c:pt>
                <c:pt idx="1229">
                  <c:v>43637</c:v>
                </c:pt>
                <c:pt idx="1230">
                  <c:v>43640</c:v>
                </c:pt>
                <c:pt idx="1231">
                  <c:v>43641</c:v>
                </c:pt>
                <c:pt idx="1232">
                  <c:v>43642</c:v>
                </c:pt>
                <c:pt idx="1233">
                  <c:v>43643</c:v>
                </c:pt>
                <c:pt idx="1234">
                  <c:v>43644</c:v>
                </c:pt>
                <c:pt idx="1235">
                  <c:v>43647</c:v>
                </c:pt>
                <c:pt idx="1236">
                  <c:v>43648</c:v>
                </c:pt>
                <c:pt idx="1237">
                  <c:v>43649</c:v>
                </c:pt>
                <c:pt idx="1238">
                  <c:v>43650</c:v>
                </c:pt>
                <c:pt idx="1239">
                  <c:v>43651</c:v>
                </c:pt>
                <c:pt idx="1240">
                  <c:v>43654</c:v>
                </c:pt>
                <c:pt idx="1241">
                  <c:v>43655</c:v>
                </c:pt>
                <c:pt idx="1242">
                  <c:v>43656</c:v>
                </c:pt>
                <c:pt idx="1243">
                  <c:v>43657</c:v>
                </c:pt>
                <c:pt idx="1244">
                  <c:v>43658</c:v>
                </c:pt>
                <c:pt idx="1245">
                  <c:v>43661</c:v>
                </c:pt>
                <c:pt idx="1246">
                  <c:v>43662</c:v>
                </c:pt>
                <c:pt idx="1247">
                  <c:v>43663</c:v>
                </c:pt>
                <c:pt idx="1248">
                  <c:v>43664</c:v>
                </c:pt>
                <c:pt idx="1249">
                  <c:v>43665</c:v>
                </c:pt>
                <c:pt idx="1250">
                  <c:v>43668</c:v>
                </c:pt>
                <c:pt idx="1251">
                  <c:v>43669</c:v>
                </c:pt>
                <c:pt idx="1252">
                  <c:v>43670</c:v>
                </c:pt>
                <c:pt idx="1253">
                  <c:v>43671</c:v>
                </c:pt>
                <c:pt idx="1254">
                  <c:v>43672</c:v>
                </c:pt>
                <c:pt idx="1255">
                  <c:v>43675</c:v>
                </c:pt>
                <c:pt idx="1256">
                  <c:v>43676</c:v>
                </c:pt>
                <c:pt idx="1257">
                  <c:v>43677</c:v>
                </c:pt>
                <c:pt idx="1258">
                  <c:v>43678</c:v>
                </c:pt>
                <c:pt idx="1259">
                  <c:v>43679</c:v>
                </c:pt>
                <c:pt idx="1260">
                  <c:v>43682</c:v>
                </c:pt>
                <c:pt idx="1261">
                  <c:v>43683</c:v>
                </c:pt>
                <c:pt idx="1262">
                  <c:v>43684</c:v>
                </c:pt>
                <c:pt idx="1263">
                  <c:v>43685</c:v>
                </c:pt>
                <c:pt idx="1264">
                  <c:v>43686</c:v>
                </c:pt>
                <c:pt idx="1265">
                  <c:v>43689</c:v>
                </c:pt>
                <c:pt idx="1266">
                  <c:v>43690</c:v>
                </c:pt>
                <c:pt idx="1267">
                  <c:v>43691</c:v>
                </c:pt>
                <c:pt idx="1268">
                  <c:v>43692</c:v>
                </c:pt>
                <c:pt idx="1269">
                  <c:v>43693</c:v>
                </c:pt>
                <c:pt idx="1270">
                  <c:v>43696</c:v>
                </c:pt>
                <c:pt idx="1271">
                  <c:v>43697</c:v>
                </c:pt>
                <c:pt idx="1272">
                  <c:v>43698</c:v>
                </c:pt>
                <c:pt idx="1273">
                  <c:v>43699</c:v>
                </c:pt>
                <c:pt idx="1274">
                  <c:v>43700</c:v>
                </c:pt>
                <c:pt idx="1275">
                  <c:v>43703</c:v>
                </c:pt>
                <c:pt idx="1276">
                  <c:v>43704</c:v>
                </c:pt>
                <c:pt idx="1277">
                  <c:v>43705</c:v>
                </c:pt>
                <c:pt idx="1278">
                  <c:v>43706</c:v>
                </c:pt>
                <c:pt idx="1279">
                  <c:v>43707</c:v>
                </c:pt>
                <c:pt idx="1280">
                  <c:v>43710</c:v>
                </c:pt>
                <c:pt idx="1281">
                  <c:v>43711</c:v>
                </c:pt>
                <c:pt idx="1282">
                  <c:v>43712</c:v>
                </c:pt>
                <c:pt idx="1283">
                  <c:v>43713</c:v>
                </c:pt>
                <c:pt idx="1284">
                  <c:v>43714</c:v>
                </c:pt>
                <c:pt idx="1285">
                  <c:v>43717</c:v>
                </c:pt>
                <c:pt idx="1286">
                  <c:v>43718</c:v>
                </c:pt>
                <c:pt idx="1287">
                  <c:v>43719</c:v>
                </c:pt>
                <c:pt idx="1288">
                  <c:v>43720</c:v>
                </c:pt>
                <c:pt idx="1289">
                  <c:v>43721</c:v>
                </c:pt>
                <c:pt idx="1290">
                  <c:v>43724</c:v>
                </c:pt>
                <c:pt idx="1291">
                  <c:v>43725</c:v>
                </c:pt>
                <c:pt idx="1292">
                  <c:v>43726</c:v>
                </c:pt>
                <c:pt idx="1293">
                  <c:v>43727</c:v>
                </c:pt>
                <c:pt idx="1294">
                  <c:v>43728</c:v>
                </c:pt>
                <c:pt idx="1295">
                  <c:v>43731</c:v>
                </c:pt>
                <c:pt idx="1296">
                  <c:v>43732</c:v>
                </c:pt>
                <c:pt idx="1297">
                  <c:v>43733</c:v>
                </c:pt>
                <c:pt idx="1298">
                  <c:v>43734</c:v>
                </c:pt>
                <c:pt idx="1299">
                  <c:v>43735</c:v>
                </c:pt>
                <c:pt idx="1300">
                  <c:v>43738</c:v>
                </c:pt>
              </c:numCache>
            </c:numRef>
          </c:cat>
          <c:val>
            <c:numRef>
              <c:f>Data!$F$7:$F$1307</c:f>
              <c:numCache>
                <c:formatCode>0.000</c:formatCode>
                <c:ptCount val="1301"/>
                <c:pt idx="0">
                  <c:v>1</c:v>
                </c:pt>
                <c:pt idx="1">
                  <c:v>0.98487393247218569</c:v>
                </c:pt>
                <c:pt idx="2">
                  <c:v>1.0020714365692533</c:v>
                </c:pt>
                <c:pt idx="3">
                  <c:v>0.98136724992620195</c:v>
                </c:pt>
                <c:pt idx="4">
                  <c:v>0.97012957929988508</c:v>
                </c:pt>
                <c:pt idx="5">
                  <c:v>0.95415356114046079</c:v>
                </c:pt>
                <c:pt idx="6">
                  <c:v>0.95566006046355401</c:v>
                </c:pt>
                <c:pt idx="7">
                  <c:v>0.94791889333374058</c:v>
                </c:pt>
                <c:pt idx="8">
                  <c:v>0.94805631050172534</c:v>
                </c:pt>
                <c:pt idx="9">
                  <c:v>0.96027116987815675</c:v>
                </c:pt>
                <c:pt idx="10">
                  <c:v>0.9690506000549669</c:v>
                </c:pt>
                <c:pt idx="11">
                  <c:v>0.98801925876161689</c:v>
                </c:pt>
                <c:pt idx="12">
                  <c:v>0.98080740220478213</c:v>
                </c:pt>
                <c:pt idx="13">
                  <c:v>0.99287466536374835</c:v>
                </c:pt>
                <c:pt idx="14">
                  <c:v>0.99987785140623564</c:v>
                </c:pt>
                <c:pt idx="15">
                  <c:v>0.99837644160788275</c:v>
                </c:pt>
                <c:pt idx="16">
                  <c:v>1.0102961085493836</c:v>
                </c:pt>
                <c:pt idx="17">
                  <c:v>1.0088964892458343</c:v>
                </c:pt>
                <c:pt idx="18">
                  <c:v>1.0151820522999564</c:v>
                </c:pt>
                <c:pt idx="19">
                  <c:v>1.0270915401919769</c:v>
                </c:pt>
                <c:pt idx="20">
                  <c:v>1.0269693915982125</c:v>
                </c:pt>
                <c:pt idx="21">
                  <c:v>1.02406327297157</c:v>
                </c:pt>
                <c:pt idx="22">
                  <c:v>1.0299009578485561</c:v>
                </c:pt>
                <c:pt idx="23">
                  <c:v>1.0337893547500534</c:v>
                </c:pt>
                <c:pt idx="24">
                  <c:v>1.0341507110066064</c:v>
                </c:pt>
                <c:pt idx="25">
                  <c:v>1.0373774696918803</c:v>
                </c:pt>
                <c:pt idx="26">
                  <c:v>1.0381001822049858</c:v>
                </c:pt>
                <c:pt idx="27">
                  <c:v>1.03737238016714</c:v>
                </c:pt>
                <c:pt idx="28">
                  <c:v>1.0379220488390795</c:v>
                </c:pt>
                <c:pt idx="29">
                  <c:v>1.0381714355513483</c:v>
                </c:pt>
                <c:pt idx="30">
                  <c:v>1.0389348642623752</c:v>
                </c:pt>
                <c:pt idx="31">
                  <c:v>1.0442686861900836</c:v>
                </c:pt>
                <c:pt idx="32">
                  <c:v>1.0427011125701082</c:v>
                </c:pt>
                <c:pt idx="33">
                  <c:v>1.0447521910404007</c:v>
                </c:pt>
                <c:pt idx="34">
                  <c:v>1.050223430136094</c:v>
                </c:pt>
                <c:pt idx="35">
                  <c:v>1.0532313392575401</c:v>
                </c:pt>
                <c:pt idx="36">
                  <c:v>1.0520200323693776</c:v>
                </c:pt>
                <c:pt idx="37">
                  <c:v>1.0549719567186817</c:v>
                </c:pt>
                <c:pt idx="38">
                  <c:v>1.0549719567186817</c:v>
                </c:pt>
                <c:pt idx="39">
                  <c:v>1.0522897771806068</c:v>
                </c:pt>
                <c:pt idx="40">
                  <c:v>1.0451033682474731</c:v>
                </c:pt>
                <c:pt idx="41">
                  <c:v>1.0517757351818489</c:v>
                </c:pt>
                <c:pt idx="42">
                  <c:v>1.0557353854297085</c:v>
                </c:pt>
                <c:pt idx="43">
                  <c:v>1.0545088099673254</c:v>
                </c:pt>
                <c:pt idx="44">
                  <c:v>1.0562646960026874</c:v>
                </c:pt>
                <c:pt idx="45">
                  <c:v>1.0485998717439766</c:v>
                </c:pt>
                <c:pt idx="46">
                  <c:v>1.0483504850317078</c:v>
                </c:pt>
                <c:pt idx="47">
                  <c:v>1.0312089657067824</c:v>
                </c:pt>
                <c:pt idx="48">
                  <c:v>1.0358862389430075</c:v>
                </c:pt>
                <c:pt idx="49">
                  <c:v>1.0190908073004143</c:v>
                </c:pt>
                <c:pt idx="50">
                  <c:v>1.0126271108803861</c:v>
                </c:pt>
                <c:pt idx="51">
                  <c:v>1.0040309035942223</c:v>
                </c:pt>
                <c:pt idx="52">
                  <c:v>1.0244653454260442</c:v>
                </c:pt>
                <c:pt idx="53">
                  <c:v>1.0490681080200732</c:v>
                </c:pt>
                <c:pt idx="54">
                  <c:v>1.0538624403253225</c:v>
                </c:pt>
                <c:pt idx="55">
                  <c:v>1.0578780753453243</c:v>
                </c:pt>
                <c:pt idx="56">
                  <c:v>1.0597255728260095</c:v>
                </c:pt>
                <c:pt idx="57">
                  <c:v>1.0595779766085445</c:v>
                </c:pt>
                <c:pt idx="58">
                  <c:v>1.0595779766085445</c:v>
                </c:pt>
                <c:pt idx="59">
                  <c:v>1.0630846591545282</c:v>
                </c:pt>
                <c:pt idx="60">
                  <c:v>1.0640007736077606</c:v>
                </c:pt>
                <c:pt idx="61">
                  <c:v>1.0587992793232968</c:v>
                </c:pt>
                <c:pt idx="62">
                  <c:v>1.0478822487556112</c:v>
                </c:pt>
                <c:pt idx="63">
                  <c:v>1.0478822487556112</c:v>
                </c:pt>
                <c:pt idx="64">
                  <c:v>1.0475259820237985</c:v>
                </c:pt>
                <c:pt idx="65">
                  <c:v>1.0283791899512424</c:v>
                </c:pt>
                <c:pt idx="66">
                  <c:v>1.0192333139931393</c:v>
                </c:pt>
                <c:pt idx="67">
                  <c:v>1.0310868171130181</c:v>
                </c:pt>
                <c:pt idx="68">
                  <c:v>1.0495312547714295</c:v>
                </c:pt>
                <c:pt idx="69">
                  <c:v>1.040711108396698</c:v>
                </c:pt>
                <c:pt idx="70">
                  <c:v>1.0322879449517004</c:v>
                </c:pt>
                <c:pt idx="71">
                  <c:v>1.0296261235125863</c:v>
                </c:pt>
                <c:pt idx="72">
                  <c:v>1.0236408424181349</c:v>
                </c:pt>
                <c:pt idx="73">
                  <c:v>1.0141743264014007</c:v>
                </c:pt>
                <c:pt idx="74">
                  <c:v>1.0277888050813815</c:v>
                </c:pt>
                <c:pt idx="75">
                  <c:v>1.0277888050813815</c:v>
                </c:pt>
                <c:pt idx="76">
                  <c:v>1.0293818263250578</c:v>
                </c:pt>
                <c:pt idx="77">
                  <c:v>1.0342525015014097</c:v>
                </c:pt>
                <c:pt idx="78">
                  <c:v>1.0500452967701877</c:v>
                </c:pt>
                <c:pt idx="79">
                  <c:v>1.044278865239564</c:v>
                </c:pt>
                <c:pt idx="80">
                  <c:v>1.0469610447776387</c:v>
                </c:pt>
                <c:pt idx="81">
                  <c:v>1.0329444936431835</c:v>
                </c:pt>
                <c:pt idx="82">
                  <c:v>1.0190042853798313</c:v>
                </c:pt>
                <c:pt idx="83">
                  <c:v>1.0287201881088344</c:v>
                </c:pt>
                <c:pt idx="84">
                  <c:v>1.0153550961411224</c:v>
                </c:pt>
                <c:pt idx="85">
                  <c:v>1.0285166071192271</c:v>
                </c:pt>
                <c:pt idx="86">
                  <c:v>1.043367840311072</c:v>
                </c:pt>
                <c:pt idx="87">
                  <c:v>1.0390315652324387</c:v>
                </c:pt>
                <c:pt idx="88">
                  <c:v>1.0497246567115563</c:v>
                </c:pt>
                <c:pt idx="89">
                  <c:v>1.0461365417697295</c:v>
                </c:pt>
                <c:pt idx="90">
                  <c:v>1.0416933866715528</c:v>
                </c:pt>
                <c:pt idx="91">
                  <c:v>1.0528139982288456</c:v>
                </c:pt>
                <c:pt idx="92">
                  <c:v>1.0527834610804045</c:v>
                </c:pt>
                <c:pt idx="93">
                  <c:v>1.0629370629370629</c:v>
                </c:pt>
                <c:pt idx="94">
                  <c:v>1.0672682484909559</c:v>
                </c:pt>
                <c:pt idx="95">
                  <c:v>1.0672682484909559</c:v>
                </c:pt>
                <c:pt idx="96">
                  <c:v>1.0689732392789162</c:v>
                </c:pt>
                <c:pt idx="97">
                  <c:v>1.0686373306460641</c:v>
                </c:pt>
                <c:pt idx="98">
                  <c:v>1.0675023666290042</c:v>
                </c:pt>
                <c:pt idx="99">
                  <c:v>1.0740424059201352</c:v>
                </c:pt>
                <c:pt idx="100">
                  <c:v>1.0737166763367636</c:v>
                </c:pt>
                <c:pt idx="101">
                  <c:v>1.0766787797355484</c:v>
                </c:pt>
                <c:pt idx="102">
                  <c:v>1.0758542767276393</c:v>
                </c:pt>
                <c:pt idx="103">
                  <c:v>1.0742663450087031</c:v>
                </c:pt>
                <c:pt idx="104">
                  <c:v>1.0710904815708309</c:v>
                </c:pt>
                <c:pt idx="105">
                  <c:v>1.0776508789609227</c:v>
                </c:pt>
                <c:pt idx="106">
                  <c:v>1.07275984568561</c:v>
                </c:pt>
                <c:pt idx="107">
                  <c:v>1.0680520353009437</c:v>
                </c:pt>
                <c:pt idx="108">
                  <c:v>1.0693295060107286</c:v>
                </c:pt>
                <c:pt idx="109">
                  <c:v>1.0541729013344736</c:v>
                </c:pt>
                <c:pt idx="110">
                  <c:v>1.0583310430472002</c:v>
                </c:pt>
                <c:pt idx="111">
                  <c:v>1.0403802892885863</c:v>
                </c:pt>
                <c:pt idx="112">
                  <c:v>1.0383851955904357</c:v>
                </c:pt>
                <c:pt idx="113">
                  <c:v>1.0514703636974378</c:v>
                </c:pt>
                <c:pt idx="114">
                  <c:v>1.0450830101485125</c:v>
                </c:pt>
                <c:pt idx="115">
                  <c:v>1.0592267994014719</c:v>
                </c:pt>
                <c:pt idx="116">
                  <c:v>1.0557099378060077</c:v>
                </c:pt>
                <c:pt idx="117">
                  <c:v>1.068545719200741</c:v>
                </c:pt>
                <c:pt idx="118">
                  <c:v>1.0633391353915371</c:v>
                </c:pt>
                <c:pt idx="119">
                  <c:v>1.0729227104772956</c:v>
                </c:pt>
                <c:pt idx="120">
                  <c:v>1.0710497653729096</c:v>
                </c:pt>
                <c:pt idx="121">
                  <c:v>1.0644740994085973</c:v>
                </c:pt>
                <c:pt idx="122">
                  <c:v>1.0489764965747499</c:v>
                </c:pt>
                <c:pt idx="123">
                  <c:v>1.0464826294520619</c:v>
                </c:pt>
                <c:pt idx="124">
                  <c:v>1.0489612280005294</c:v>
                </c:pt>
                <c:pt idx="125">
                  <c:v>1.0617970093952627</c:v>
                </c:pt>
                <c:pt idx="126">
                  <c:v>1.0524577314970327</c:v>
                </c:pt>
                <c:pt idx="127">
                  <c:v>1.0482843212100854</c:v>
                </c:pt>
                <c:pt idx="128">
                  <c:v>1.0519844056961962</c:v>
                </c:pt>
                <c:pt idx="129">
                  <c:v>1.0519844056961962</c:v>
                </c:pt>
                <c:pt idx="130">
                  <c:v>1.0589366964912816</c:v>
                </c:pt>
                <c:pt idx="131">
                  <c:v>1.0567532903777446</c:v>
                </c:pt>
                <c:pt idx="132">
                  <c:v>1.0595881556580247</c:v>
                </c:pt>
                <c:pt idx="133">
                  <c:v>1.0643112346169115</c:v>
                </c:pt>
                <c:pt idx="134">
                  <c:v>1.0698486375342271</c:v>
                </c:pt>
                <c:pt idx="135">
                  <c:v>1.064947425209434</c:v>
                </c:pt>
                <c:pt idx="136">
                  <c:v>1.0666829531458353</c:v>
                </c:pt>
                <c:pt idx="137">
                  <c:v>1.0721745503404894</c:v>
                </c:pt>
                <c:pt idx="138">
                  <c:v>1.0713398682830997</c:v>
                </c:pt>
                <c:pt idx="139">
                  <c:v>1.0592217098767316</c:v>
                </c:pt>
                <c:pt idx="140">
                  <c:v>1.0690037764273572</c:v>
                </c:pt>
                <c:pt idx="141">
                  <c:v>1.0674209342331613</c:v>
                </c:pt>
                <c:pt idx="142">
                  <c:v>1.0728514571309331</c:v>
                </c:pt>
                <c:pt idx="143">
                  <c:v>1.0753809509268024</c:v>
                </c:pt>
                <c:pt idx="144">
                  <c:v>1.0778035647031281</c:v>
                </c:pt>
                <c:pt idx="145">
                  <c:v>1.0733400515059905</c:v>
                </c:pt>
                <c:pt idx="146">
                  <c:v>1.0763123339542555</c:v>
                </c:pt>
                <c:pt idx="147">
                  <c:v>1.0722865198847731</c:v>
                </c:pt>
                <c:pt idx="148">
                  <c:v>1.0614254740892297</c:v>
                </c:pt>
                <c:pt idx="149">
                  <c:v>1.073019411447359</c:v>
                </c:pt>
                <c:pt idx="150">
                  <c:v>1.0761749167862704</c:v>
                </c:pt>
                <c:pt idx="151">
                  <c:v>1.0634358363616006</c:v>
                </c:pt>
                <c:pt idx="152">
                  <c:v>1.0586974888284932</c:v>
                </c:pt>
                <c:pt idx="153">
                  <c:v>1.0626927657495344</c:v>
                </c:pt>
                <c:pt idx="154">
                  <c:v>1.0769943302694394</c:v>
                </c:pt>
                <c:pt idx="155">
                  <c:v>1.0715129121242659</c:v>
                </c:pt>
                <c:pt idx="156">
                  <c:v>1.0683523172606142</c:v>
                </c:pt>
                <c:pt idx="157">
                  <c:v>1.0680265876772428</c:v>
                </c:pt>
                <c:pt idx="158">
                  <c:v>1.0795390926395294</c:v>
                </c:pt>
                <c:pt idx="159">
                  <c:v>1.0803686851721788</c:v>
                </c:pt>
                <c:pt idx="160">
                  <c:v>1.0836616076790748</c:v>
                </c:pt>
                <c:pt idx="161">
                  <c:v>1.0829643427896702</c:v>
                </c:pt>
                <c:pt idx="162">
                  <c:v>1.0819566168911148</c:v>
                </c:pt>
                <c:pt idx="163">
                  <c:v>1.0844861106869841</c:v>
                </c:pt>
                <c:pt idx="164">
                  <c:v>1.0820634969106584</c:v>
                </c:pt>
                <c:pt idx="165">
                  <c:v>1.0820634969106584</c:v>
                </c:pt>
                <c:pt idx="166">
                  <c:v>1.0709377958286255</c:v>
                </c:pt>
                <c:pt idx="167">
                  <c:v>1.0807503995276921</c:v>
                </c:pt>
                <c:pt idx="168">
                  <c:v>1.0793813173725837</c:v>
                </c:pt>
                <c:pt idx="169">
                  <c:v>1.0725613542207428</c:v>
                </c:pt>
                <c:pt idx="170">
                  <c:v>1.0747702079579808</c:v>
                </c:pt>
                <c:pt idx="171">
                  <c:v>1.0736861391883226</c:v>
                </c:pt>
                <c:pt idx="172">
                  <c:v>1.075961156747183</c:v>
                </c:pt>
                <c:pt idx="173">
                  <c:v>1.0666829531458353</c:v>
                </c:pt>
                <c:pt idx="174">
                  <c:v>1.0651510061990412</c:v>
                </c:pt>
                <c:pt idx="175">
                  <c:v>1.0582547001760978</c:v>
                </c:pt>
                <c:pt idx="176">
                  <c:v>1.0586974888284932</c:v>
                </c:pt>
                <c:pt idx="177">
                  <c:v>1.0714467483026435</c:v>
                </c:pt>
                <c:pt idx="178">
                  <c:v>1.0733095143575493</c:v>
                </c:pt>
                <c:pt idx="179">
                  <c:v>1.0658024653657843</c:v>
                </c:pt>
                <c:pt idx="180">
                  <c:v>1.06087580541729</c:v>
                </c:pt>
                <c:pt idx="181">
                  <c:v>1.0669119817591433</c:v>
                </c:pt>
                <c:pt idx="182">
                  <c:v>1.0690241345263181</c:v>
                </c:pt>
                <c:pt idx="183">
                  <c:v>1.0796103459858917</c:v>
                </c:pt>
                <c:pt idx="184">
                  <c:v>1.0738846306531895</c:v>
                </c:pt>
                <c:pt idx="185">
                  <c:v>1.0804297594690608</c:v>
                </c:pt>
                <c:pt idx="186">
                  <c:v>1.081116845308985</c:v>
                </c:pt>
                <c:pt idx="187">
                  <c:v>1.0731670076648243</c:v>
                </c:pt>
                <c:pt idx="188">
                  <c:v>1.0699758756527316</c:v>
                </c:pt>
                <c:pt idx="189">
                  <c:v>1.0695585346240368</c:v>
                </c:pt>
                <c:pt idx="190">
                  <c:v>1.0472409686383486</c:v>
                </c:pt>
                <c:pt idx="191">
                  <c:v>1.050024938671227</c:v>
                </c:pt>
                <c:pt idx="192">
                  <c:v>1.0573080485744242</c:v>
                </c:pt>
                <c:pt idx="193">
                  <c:v>1.0569823189910528</c:v>
                </c:pt>
                <c:pt idx="194">
                  <c:v>1.0569823189910528</c:v>
                </c:pt>
                <c:pt idx="195">
                  <c:v>1.0529005201494286</c:v>
                </c:pt>
                <c:pt idx="196">
                  <c:v>1.0593031422725747</c:v>
                </c:pt>
                <c:pt idx="197">
                  <c:v>1.0416628495231115</c:v>
                </c:pt>
                <c:pt idx="198">
                  <c:v>1.0440192994778148</c:v>
                </c:pt>
                <c:pt idx="199">
                  <c:v>1.0569008865952096</c:v>
                </c:pt>
                <c:pt idx="200">
                  <c:v>1.0685966144481429</c:v>
                </c:pt>
                <c:pt idx="201">
                  <c:v>1.0733553200802108</c:v>
                </c:pt>
                <c:pt idx="202">
                  <c:v>1.0725664437454832</c:v>
                </c:pt>
                <c:pt idx="203">
                  <c:v>1.0811626510316468</c:v>
                </c:pt>
                <c:pt idx="204">
                  <c:v>1.082358689345589</c:v>
                </c:pt>
                <c:pt idx="205">
                  <c:v>1.0831933714029784</c:v>
                </c:pt>
                <c:pt idx="206">
                  <c:v>1.0785771724636355</c:v>
                </c:pt>
                <c:pt idx="207">
                  <c:v>1.0760018729451044</c:v>
                </c:pt>
                <c:pt idx="208">
                  <c:v>1.0698944432568886</c:v>
                </c:pt>
                <c:pt idx="209">
                  <c:v>1.0584430125914843</c:v>
                </c:pt>
                <c:pt idx="210">
                  <c:v>1.0523304933785282</c:v>
                </c:pt>
                <c:pt idx="211">
                  <c:v>1.0653647662381287</c:v>
                </c:pt>
                <c:pt idx="212">
                  <c:v>1.0731619181400842</c:v>
                </c:pt>
                <c:pt idx="213">
                  <c:v>1.0731924552885252</c:v>
                </c:pt>
                <c:pt idx="214">
                  <c:v>1.0707545729379793</c:v>
                </c:pt>
                <c:pt idx="215">
                  <c:v>1.0678026485886749</c:v>
                </c:pt>
                <c:pt idx="216">
                  <c:v>1.0654003929113101</c:v>
                </c:pt>
                <c:pt idx="217">
                  <c:v>1.0687187630419073</c:v>
                </c:pt>
                <c:pt idx="218">
                  <c:v>1.0604330167648945</c:v>
                </c:pt>
                <c:pt idx="219">
                  <c:v>1.057384391445527</c:v>
                </c:pt>
                <c:pt idx="220">
                  <c:v>1.0709276167791451</c:v>
                </c:pt>
                <c:pt idx="221">
                  <c:v>1.0606925825266438</c:v>
                </c:pt>
                <c:pt idx="222">
                  <c:v>1.0617003084251995</c:v>
                </c:pt>
                <c:pt idx="223">
                  <c:v>1.0603464948443113</c:v>
                </c:pt>
                <c:pt idx="224">
                  <c:v>1.0644944575075579</c:v>
                </c:pt>
                <c:pt idx="225">
                  <c:v>1.0700420394743539</c:v>
                </c:pt>
                <c:pt idx="226">
                  <c:v>1.0672326218177748</c:v>
                </c:pt>
                <c:pt idx="227">
                  <c:v>1.0584226544925235</c:v>
                </c:pt>
                <c:pt idx="228">
                  <c:v>1.0360898199326147</c:v>
                </c:pt>
                <c:pt idx="229">
                  <c:v>1.0030893415172892</c:v>
                </c:pt>
                <c:pt idx="230">
                  <c:v>0.96355391333557272</c:v>
                </c:pt>
                <c:pt idx="231">
                  <c:v>0.95052473000071247</c:v>
                </c:pt>
                <c:pt idx="232">
                  <c:v>0.98762736535662299</c:v>
                </c:pt>
                <c:pt idx="233">
                  <c:v>1.0116244745065706</c:v>
                </c:pt>
                <c:pt idx="234">
                  <c:v>1.0122403070001322</c:v>
                </c:pt>
                <c:pt idx="235">
                  <c:v>1.0037458902087724</c:v>
                </c:pt>
                <c:pt idx="236">
                  <c:v>0.97405869239930376</c:v>
                </c:pt>
                <c:pt idx="237">
                  <c:v>0.99187711851467308</c:v>
                </c:pt>
                <c:pt idx="238">
                  <c:v>0.99303244063069396</c:v>
                </c:pt>
                <c:pt idx="239">
                  <c:v>0.97780967213281633</c:v>
                </c:pt>
                <c:pt idx="240">
                  <c:v>0.97780967213281633</c:v>
                </c:pt>
                <c:pt idx="241">
                  <c:v>1.0023360918557427</c:v>
                </c:pt>
                <c:pt idx="242">
                  <c:v>0.98840606264187048</c:v>
                </c:pt>
                <c:pt idx="243">
                  <c:v>0.99362282550055481</c:v>
                </c:pt>
                <c:pt idx="244">
                  <c:v>0.99808124917295227</c:v>
                </c:pt>
                <c:pt idx="245">
                  <c:v>0.99399945033132808</c:v>
                </c:pt>
                <c:pt idx="246">
                  <c:v>1.0067537993302185</c:v>
                </c:pt>
                <c:pt idx="247">
                  <c:v>1.015517960932808</c:v>
                </c:pt>
                <c:pt idx="248">
                  <c:v>1.0129172137905762</c:v>
                </c:pt>
                <c:pt idx="249">
                  <c:v>0.99654421270141791</c:v>
                </c:pt>
                <c:pt idx="250">
                  <c:v>1.0010942478191387</c:v>
                </c:pt>
                <c:pt idx="251">
                  <c:v>0.98876232937368314</c:v>
                </c:pt>
                <c:pt idx="252">
                  <c:v>0.98673669852709156</c:v>
                </c:pt>
                <c:pt idx="253">
                  <c:v>0.98341832839649435</c:v>
                </c:pt>
                <c:pt idx="254">
                  <c:v>0.98296027116987816</c:v>
                </c:pt>
                <c:pt idx="255">
                  <c:v>0.95773149703280713</c:v>
                </c:pt>
                <c:pt idx="256">
                  <c:v>0.95891226677252872</c:v>
                </c:pt>
                <c:pt idx="257">
                  <c:v>0.97720401868873485</c:v>
                </c:pt>
                <c:pt idx="258">
                  <c:v>0.97913294856526301</c:v>
                </c:pt>
                <c:pt idx="259">
                  <c:v>0.993149499699718</c:v>
                </c:pt>
                <c:pt idx="260">
                  <c:v>1.0113140134974197</c:v>
                </c:pt>
                <c:pt idx="261">
                  <c:v>1.0076851823576716</c:v>
                </c:pt>
                <c:pt idx="262">
                  <c:v>1.0157826162192973</c:v>
                </c:pt>
                <c:pt idx="263">
                  <c:v>1.0247401797620139</c:v>
                </c:pt>
                <c:pt idx="264">
                  <c:v>1.0254832503740801</c:v>
                </c:pt>
                <c:pt idx="265">
                  <c:v>1.0267912582323062</c:v>
                </c:pt>
                <c:pt idx="266">
                  <c:v>1.0197829826650788</c:v>
                </c:pt>
                <c:pt idx="267">
                  <c:v>1.0149733817856088</c:v>
                </c:pt>
                <c:pt idx="268">
                  <c:v>1.0300485540660214</c:v>
                </c:pt>
                <c:pt idx="269">
                  <c:v>1.0347563644506876</c:v>
                </c:pt>
                <c:pt idx="270">
                  <c:v>1.0350362883113975</c:v>
                </c:pt>
                <c:pt idx="271">
                  <c:v>1.0335654156614855</c:v>
                </c:pt>
                <c:pt idx="272">
                  <c:v>1.027544507893853</c:v>
                </c:pt>
                <c:pt idx="273">
                  <c:v>1.0446300424466364</c:v>
                </c:pt>
                <c:pt idx="274">
                  <c:v>1.0561527264584034</c:v>
                </c:pt>
                <c:pt idx="275">
                  <c:v>1.0541321851365519</c:v>
                </c:pt>
                <c:pt idx="276">
                  <c:v>1.0514398265489968</c:v>
                </c:pt>
                <c:pt idx="277">
                  <c:v>1.0638888040634766</c:v>
                </c:pt>
                <c:pt idx="278">
                  <c:v>1.0634103887378996</c:v>
                </c:pt>
                <c:pt idx="279">
                  <c:v>1.058295416374019</c:v>
                </c:pt>
                <c:pt idx="280">
                  <c:v>1.0708614529575229</c:v>
                </c:pt>
                <c:pt idx="281">
                  <c:v>1.073782840158386</c:v>
                </c:pt>
                <c:pt idx="282">
                  <c:v>1.0699758756527316</c:v>
                </c:pt>
                <c:pt idx="283">
                  <c:v>1.0687645687645688</c:v>
                </c:pt>
                <c:pt idx="284">
                  <c:v>1.0683930334585356</c:v>
                </c:pt>
                <c:pt idx="285">
                  <c:v>1.0578984334442849</c:v>
                </c:pt>
                <c:pt idx="286">
                  <c:v>1.0594965442127013</c:v>
                </c:pt>
                <c:pt idx="287">
                  <c:v>1.0560763835873006</c:v>
                </c:pt>
                <c:pt idx="288">
                  <c:v>1.0413014932665587</c:v>
                </c:pt>
                <c:pt idx="289">
                  <c:v>1.0296312130373266</c:v>
                </c:pt>
                <c:pt idx="290">
                  <c:v>1.0449761301289686</c:v>
                </c:pt>
                <c:pt idx="291">
                  <c:v>1.0435765108254191</c:v>
                </c:pt>
                <c:pt idx="292">
                  <c:v>1.060443195814375</c:v>
                </c:pt>
                <c:pt idx="293">
                  <c:v>1.0592522470251726</c:v>
                </c:pt>
                <c:pt idx="294">
                  <c:v>1.0632882401441355</c:v>
                </c:pt>
                <c:pt idx="295">
                  <c:v>1.061975142761169</c:v>
                </c:pt>
                <c:pt idx="296">
                  <c:v>1.0632729715699147</c:v>
                </c:pt>
                <c:pt idx="297">
                  <c:v>1.0631355544019299</c:v>
                </c:pt>
                <c:pt idx="298">
                  <c:v>1.0631355544019299</c:v>
                </c:pt>
                <c:pt idx="299">
                  <c:v>1.0637666554697123</c:v>
                </c:pt>
                <c:pt idx="300">
                  <c:v>1.0588298164717378</c:v>
                </c:pt>
                <c:pt idx="301">
                  <c:v>1.0701387404444174</c:v>
                </c:pt>
                <c:pt idx="302">
                  <c:v>1.0583717592451218</c:v>
                </c:pt>
                <c:pt idx="303">
                  <c:v>1.0431591697967244</c:v>
                </c:pt>
                <c:pt idx="304">
                  <c:v>1.0645708003786607</c:v>
                </c:pt>
                <c:pt idx="305">
                  <c:v>1.0571299152085178</c:v>
                </c:pt>
                <c:pt idx="306">
                  <c:v>1.0502692358587555</c:v>
                </c:pt>
                <c:pt idx="307">
                  <c:v>1.0421412648486883</c:v>
                </c:pt>
                <c:pt idx="308">
                  <c:v>1.0444875357539114</c:v>
                </c:pt>
                <c:pt idx="309">
                  <c:v>1.0242006901395548</c:v>
                </c:pt>
                <c:pt idx="310">
                  <c:v>1.0290713653159069</c:v>
                </c:pt>
                <c:pt idx="311">
                  <c:v>1.0399985749330729</c:v>
                </c:pt>
                <c:pt idx="312">
                  <c:v>1.0550941053124461</c:v>
                </c:pt>
                <c:pt idx="313">
                  <c:v>1.0392249671725655</c:v>
                </c:pt>
                <c:pt idx="314">
                  <c:v>1.0207296342667522</c:v>
                </c:pt>
                <c:pt idx="315">
                  <c:v>1.0286692928614327</c:v>
                </c:pt>
                <c:pt idx="316">
                  <c:v>1.037738825948433</c:v>
                </c:pt>
                <c:pt idx="317">
                  <c:v>1.0506255025905682</c:v>
                </c:pt>
                <c:pt idx="318">
                  <c:v>1.0489459594263086</c:v>
                </c:pt>
                <c:pt idx="319">
                  <c:v>1.0489459594263086</c:v>
                </c:pt>
                <c:pt idx="320">
                  <c:v>1.046660762817968</c:v>
                </c:pt>
                <c:pt idx="321">
                  <c:v>1.0577864639000012</c:v>
                </c:pt>
                <c:pt idx="322">
                  <c:v>1.0501521767897315</c:v>
                </c:pt>
                <c:pt idx="323">
                  <c:v>1.0402683197443023</c:v>
                </c:pt>
                <c:pt idx="324">
                  <c:v>1.0402683197443023</c:v>
                </c:pt>
                <c:pt idx="325">
                  <c:v>1.0243482863570201</c:v>
                </c:pt>
                <c:pt idx="326">
                  <c:v>1.0264095438767928</c:v>
                </c:pt>
                <c:pt idx="327">
                  <c:v>1.0129477509390172</c:v>
                </c:pt>
                <c:pt idx="328">
                  <c:v>0.98894046273958935</c:v>
                </c:pt>
                <c:pt idx="329">
                  <c:v>0.97822192363677085</c:v>
                </c:pt>
                <c:pt idx="330">
                  <c:v>0.97905660569416031</c:v>
                </c:pt>
                <c:pt idx="331">
                  <c:v>0.98669598232917022</c:v>
                </c:pt>
                <c:pt idx="332">
                  <c:v>0.96206268258670002</c:v>
                </c:pt>
                <c:pt idx="333">
                  <c:v>0.97812522266670743</c:v>
                </c:pt>
                <c:pt idx="334">
                  <c:v>0.9569986054702212</c:v>
                </c:pt>
                <c:pt idx="335">
                  <c:v>0.9569986054702212</c:v>
                </c:pt>
                <c:pt idx="336">
                  <c:v>0.95750755794423914</c:v>
                </c:pt>
                <c:pt idx="337">
                  <c:v>0.94631060351584373</c:v>
                </c:pt>
                <c:pt idx="338">
                  <c:v>0.95122708441485737</c:v>
                </c:pt>
                <c:pt idx="339">
                  <c:v>0.97052147270487887</c:v>
                </c:pt>
                <c:pt idx="340">
                  <c:v>0.9553445099296628</c:v>
                </c:pt>
                <c:pt idx="341">
                  <c:v>0.96885719811484017</c:v>
                </c:pt>
                <c:pt idx="342">
                  <c:v>0.95833206095214829</c:v>
                </c:pt>
                <c:pt idx="343">
                  <c:v>0.96363025620667542</c:v>
                </c:pt>
                <c:pt idx="344">
                  <c:v>0.98748994818863822</c:v>
                </c:pt>
                <c:pt idx="345">
                  <c:v>0.98705224906098277</c:v>
                </c:pt>
                <c:pt idx="346">
                  <c:v>0.96855182663042927</c:v>
                </c:pt>
                <c:pt idx="347">
                  <c:v>0.9733868751336</c:v>
                </c:pt>
                <c:pt idx="348">
                  <c:v>0.9748730163577326</c:v>
                </c:pt>
                <c:pt idx="349">
                  <c:v>0.95685609877749611</c:v>
                </c:pt>
                <c:pt idx="350">
                  <c:v>0.94331287344387782</c:v>
                </c:pt>
                <c:pt idx="351">
                  <c:v>0.94268686190083573</c:v>
                </c:pt>
                <c:pt idx="352">
                  <c:v>0.9425087285349294</c:v>
                </c:pt>
                <c:pt idx="353">
                  <c:v>0.93091479117679987</c:v>
                </c:pt>
                <c:pt idx="354">
                  <c:v>0.94908439449924165</c:v>
                </c:pt>
                <c:pt idx="355">
                  <c:v>0.94908439449924165</c:v>
                </c:pt>
                <c:pt idx="356">
                  <c:v>0.96476013069899536</c:v>
                </c:pt>
                <c:pt idx="357">
                  <c:v>0.98065980598731695</c:v>
                </c:pt>
                <c:pt idx="358">
                  <c:v>0.97608432324589534</c:v>
                </c:pt>
                <c:pt idx="359">
                  <c:v>0.9760588756221944</c:v>
                </c:pt>
                <c:pt idx="360">
                  <c:v>0.99016703820197272</c:v>
                </c:pt>
                <c:pt idx="361">
                  <c:v>0.97783511975651716</c:v>
                </c:pt>
                <c:pt idx="362">
                  <c:v>0.98217648435989047</c:v>
                </c:pt>
                <c:pt idx="363">
                  <c:v>0.99332254354088423</c:v>
                </c:pt>
                <c:pt idx="364">
                  <c:v>0.99146486701071856</c:v>
                </c:pt>
                <c:pt idx="365">
                  <c:v>0.98341323887175425</c:v>
                </c:pt>
                <c:pt idx="366">
                  <c:v>1.0068861269734632</c:v>
                </c:pt>
                <c:pt idx="367">
                  <c:v>1.0110086420130089</c:v>
                </c:pt>
                <c:pt idx="368">
                  <c:v>1.0145458617074339</c:v>
                </c:pt>
                <c:pt idx="369">
                  <c:v>1.0178998585112122</c:v>
                </c:pt>
                <c:pt idx="370">
                  <c:v>1.0188007043902241</c:v>
                </c:pt>
                <c:pt idx="371">
                  <c:v>1.0073492737248195</c:v>
                </c:pt>
                <c:pt idx="372">
                  <c:v>1.0124387984649994</c:v>
                </c:pt>
                <c:pt idx="373">
                  <c:v>1.0125965737319449</c:v>
                </c:pt>
                <c:pt idx="374">
                  <c:v>1.0291986034344114</c:v>
                </c:pt>
                <c:pt idx="375">
                  <c:v>1.0279007746256656</c:v>
                </c:pt>
                <c:pt idx="376">
                  <c:v>1.0260125609470587</c:v>
                </c:pt>
                <c:pt idx="377">
                  <c:v>1.0317586343787217</c:v>
                </c:pt>
                <c:pt idx="378">
                  <c:v>1.0385633289563421</c:v>
                </c:pt>
                <c:pt idx="379">
                  <c:v>1.0431388116977636</c:v>
                </c:pt>
                <c:pt idx="380">
                  <c:v>1.0441668956952799</c:v>
                </c:pt>
                <c:pt idx="381">
                  <c:v>1.0432507812420477</c:v>
                </c:pt>
                <c:pt idx="382">
                  <c:v>1.0365885933571524</c:v>
                </c:pt>
                <c:pt idx="383">
                  <c:v>1.0361966999521586</c:v>
                </c:pt>
                <c:pt idx="384">
                  <c:v>1.0361966999521586</c:v>
                </c:pt>
                <c:pt idx="385">
                  <c:v>1.0367616371983184</c:v>
                </c:pt>
                <c:pt idx="386">
                  <c:v>1.0459024236316814</c:v>
                </c:pt>
                <c:pt idx="387">
                  <c:v>1.050452458749402</c:v>
                </c:pt>
                <c:pt idx="388">
                  <c:v>1.0483097688337861</c:v>
                </c:pt>
                <c:pt idx="389">
                  <c:v>1.0549465090949808</c:v>
                </c:pt>
                <c:pt idx="390">
                  <c:v>1.0515619751427612</c:v>
                </c:pt>
                <c:pt idx="391">
                  <c:v>1.0408943312873444</c:v>
                </c:pt>
                <c:pt idx="392">
                  <c:v>1.0518317199539906</c:v>
                </c:pt>
                <c:pt idx="393">
                  <c:v>1.0392351462220459</c:v>
                </c:pt>
                <c:pt idx="394">
                  <c:v>1.0421310857992081</c:v>
                </c:pt>
                <c:pt idx="395">
                  <c:v>1.0392758624199672</c:v>
                </c:pt>
                <c:pt idx="396">
                  <c:v>1.0493174947323418</c:v>
                </c:pt>
                <c:pt idx="397">
                  <c:v>1.059852810944514</c:v>
                </c:pt>
                <c:pt idx="398">
                  <c:v>1.0600360338351607</c:v>
                </c:pt>
                <c:pt idx="399">
                  <c:v>1.0589926812634236</c:v>
                </c:pt>
                <c:pt idx="400">
                  <c:v>1.0659195244348083</c:v>
                </c:pt>
                <c:pt idx="401">
                  <c:v>1.0692073574169645</c:v>
                </c:pt>
                <c:pt idx="402">
                  <c:v>1.0700216813753933</c:v>
                </c:pt>
                <c:pt idx="403">
                  <c:v>1.0644639203591169</c:v>
                </c:pt>
                <c:pt idx="404">
                  <c:v>1.0645148156065187</c:v>
                </c:pt>
                <c:pt idx="405">
                  <c:v>1.0625858857299906</c:v>
                </c:pt>
                <c:pt idx="406">
                  <c:v>1.0645758899034008</c:v>
                </c:pt>
                <c:pt idx="407">
                  <c:v>1.0663317759387629</c:v>
                </c:pt>
                <c:pt idx="408">
                  <c:v>1.0564886350912552</c:v>
                </c:pt>
                <c:pt idx="409">
                  <c:v>1.0511395445893263</c:v>
                </c:pt>
                <c:pt idx="410">
                  <c:v>1.059348947995236</c:v>
                </c:pt>
                <c:pt idx="411">
                  <c:v>1.0501572663144716</c:v>
                </c:pt>
                <c:pt idx="412">
                  <c:v>1.0439225985077514</c:v>
                </c:pt>
                <c:pt idx="413">
                  <c:v>1.0436732117954826</c:v>
                </c:pt>
                <c:pt idx="414">
                  <c:v>1.0469864924013395</c:v>
                </c:pt>
                <c:pt idx="415">
                  <c:v>1.0477753687360676</c:v>
                </c:pt>
                <c:pt idx="416">
                  <c:v>1.0608554473183294</c:v>
                </c:pt>
                <c:pt idx="417">
                  <c:v>1.0507120245111512</c:v>
                </c:pt>
                <c:pt idx="418">
                  <c:v>1.0505338911452449</c:v>
                </c:pt>
                <c:pt idx="419">
                  <c:v>1.0416272228499301</c:v>
                </c:pt>
                <c:pt idx="420">
                  <c:v>1.0518317199539906</c:v>
                </c:pt>
                <c:pt idx="421">
                  <c:v>1.0419325943343412</c:v>
                </c:pt>
                <c:pt idx="422">
                  <c:v>1.0421463543734286</c:v>
                </c:pt>
                <c:pt idx="423">
                  <c:v>1.0382834050956322</c:v>
                </c:pt>
                <c:pt idx="424">
                  <c:v>1.044533341476573</c:v>
                </c:pt>
                <c:pt idx="425">
                  <c:v>1.042355024887776</c:v>
                </c:pt>
                <c:pt idx="426">
                  <c:v>1.0566158732097597</c:v>
                </c:pt>
                <c:pt idx="427">
                  <c:v>1.0639855050335401</c:v>
                </c:pt>
                <c:pt idx="428">
                  <c:v>1.063761565944972</c:v>
                </c:pt>
                <c:pt idx="429">
                  <c:v>1.0683217801121732</c:v>
                </c:pt>
                <c:pt idx="430">
                  <c:v>1.0683217801121732</c:v>
                </c:pt>
                <c:pt idx="431">
                  <c:v>1.0672529799167354</c:v>
                </c:pt>
                <c:pt idx="432">
                  <c:v>1.068459197280158</c:v>
                </c:pt>
                <c:pt idx="433">
                  <c:v>1.0714772854510848</c:v>
                </c:pt>
                <c:pt idx="434">
                  <c:v>1.0683574067853545</c:v>
                </c:pt>
                <c:pt idx="435">
                  <c:v>1.0735894382182591</c:v>
                </c:pt>
                <c:pt idx="436">
                  <c:v>1.0749737889475881</c:v>
                </c:pt>
                <c:pt idx="437">
                  <c:v>1.0785313667409737</c:v>
                </c:pt>
                <c:pt idx="438">
                  <c:v>1.0766787797355484</c:v>
                </c:pt>
                <c:pt idx="439">
                  <c:v>1.0668000122148595</c:v>
                </c:pt>
                <c:pt idx="440">
                  <c:v>1.0581427306318136</c:v>
                </c:pt>
                <c:pt idx="441">
                  <c:v>1.0562392483789864</c:v>
                </c:pt>
                <c:pt idx="442">
                  <c:v>1.0542950499282377</c:v>
                </c:pt>
                <c:pt idx="443">
                  <c:v>1.0575981514846142</c:v>
                </c:pt>
                <c:pt idx="444">
                  <c:v>1.0541525432355126</c:v>
                </c:pt>
                <c:pt idx="445">
                  <c:v>1.0602752414979491</c:v>
                </c:pt>
                <c:pt idx="446">
                  <c:v>1.0631508229761506</c:v>
                </c:pt>
                <c:pt idx="447">
                  <c:v>1.0613949369407885</c:v>
                </c:pt>
                <c:pt idx="448">
                  <c:v>1.0755794423916696</c:v>
                </c:pt>
                <c:pt idx="449">
                  <c:v>1.036944860088965</c:v>
                </c:pt>
                <c:pt idx="450">
                  <c:v>1.0181797823719221</c:v>
                </c:pt>
                <c:pt idx="451">
                  <c:v>1.0362730428232612</c:v>
                </c:pt>
                <c:pt idx="452">
                  <c:v>1.0539235146222046</c:v>
                </c:pt>
                <c:pt idx="453">
                  <c:v>1.0682199896173696</c:v>
                </c:pt>
                <c:pt idx="454">
                  <c:v>1.070301605236103</c:v>
                </c:pt>
                <c:pt idx="455">
                  <c:v>1.070301605236103</c:v>
                </c:pt>
                <c:pt idx="456">
                  <c:v>1.0629726896102443</c:v>
                </c:pt>
                <c:pt idx="457">
                  <c:v>1.0686627782697653</c:v>
                </c:pt>
                <c:pt idx="458">
                  <c:v>1.0677313952423124</c:v>
                </c:pt>
                <c:pt idx="459">
                  <c:v>1.0840178744108875</c:v>
                </c:pt>
                <c:pt idx="460">
                  <c:v>1.087712869372258</c:v>
                </c:pt>
                <c:pt idx="461">
                  <c:v>1.0953369774330473</c:v>
                </c:pt>
                <c:pt idx="462">
                  <c:v>1.0954845736505125</c:v>
                </c:pt>
                <c:pt idx="463">
                  <c:v>1.1012459156563961</c:v>
                </c:pt>
                <c:pt idx="464">
                  <c:v>1.1002229211836199</c:v>
                </c:pt>
                <c:pt idx="465">
                  <c:v>1.1028440264248125</c:v>
                </c:pt>
                <c:pt idx="466">
                  <c:v>1.1012611842306166</c:v>
                </c:pt>
                <c:pt idx="467">
                  <c:v>1.1059639050905428</c:v>
                </c:pt>
                <c:pt idx="468">
                  <c:v>1.1019686281695016</c:v>
                </c:pt>
                <c:pt idx="469">
                  <c:v>1.106986899563319</c:v>
                </c:pt>
                <c:pt idx="470">
                  <c:v>1.103653260858501</c:v>
                </c:pt>
                <c:pt idx="471">
                  <c:v>1.1040095275903137</c:v>
                </c:pt>
                <c:pt idx="472">
                  <c:v>1.1026862511578668</c:v>
                </c:pt>
                <c:pt idx="473">
                  <c:v>1.1044574057674494</c:v>
                </c:pt>
                <c:pt idx="474">
                  <c:v>1.1062590975254731</c:v>
                </c:pt>
                <c:pt idx="475">
                  <c:v>1.1048543886971836</c:v>
                </c:pt>
                <c:pt idx="476">
                  <c:v>1.0978257550309953</c:v>
                </c:pt>
                <c:pt idx="477">
                  <c:v>1.1012662737553567</c:v>
                </c:pt>
                <c:pt idx="478">
                  <c:v>1.101500391893405</c:v>
                </c:pt>
                <c:pt idx="479">
                  <c:v>1.1109770869596196</c:v>
                </c:pt>
                <c:pt idx="480">
                  <c:v>1.1099693610610641</c:v>
                </c:pt>
                <c:pt idx="481">
                  <c:v>1.1104019706639794</c:v>
                </c:pt>
                <c:pt idx="482">
                  <c:v>1.107221017701367</c:v>
                </c:pt>
                <c:pt idx="483">
                  <c:v>1.1124632281837523</c:v>
                </c:pt>
                <c:pt idx="484">
                  <c:v>1.111577650878961</c:v>
                </c:pt>
                <c:pt idx="485">
                  <c:v>1.1146822609704707</c:v>
                </c:pt>
                <c:pt idx="486">
                  <c:v>1.108574831282255</c:v>
                </c:pt>
                <c:pt idx="487">
                  <c:v>1.1106462678515079</c:v>
                </c:pt>
                <c:pt idx="488">
                  <c:v>1.1130892397267944</c:v>
                </c:pt>
                <c:pt idx="489">
                  <c:v>1.1114860394336377</c:v>
                </c:pt>
                <c:pt idx="490">
                  <c:v>1.1108600278905956</c:v>
                </c:pt>
                <c:pt idx="491">
                  <c:v>1.1130281654299123</c:v>
                </c:pt>
                <c:pt idx="492">
                  <c:v>1.1071955700776661</c:v>
                </c:pt>
                <c:pt idx="493">
                  <c:v>1.1056839812298327</c:v>
                </c:pt>
                <c:pt idx="494">
                  <c:v>1.1039382742439512</c:v>
                </c:pt>
                <c:pt idx="495">
                  <c:v>1.1097097952993151</c:v>
                </c:pt>
                <c:pt idx="496">
                  <c:v>1.1075416577599984</c:v>
                </c:pt>
                <c:pt idx="497">
                  <c:v>1.1049103734693253</c:v>
                </c:pt>
                <c:pt idx="498">
                  <c:v>1.104864567746664</c:v>
                </c:pt>
                <c:pt idx="499">
                  <c:v>1.1095062143097079</c:v>
                </c:pt>
                <c:pt idx="500">
                  <c:v>1.1095062143097079</c:v>
                </c:pt>
                <c:pt idx="501">
                  <c:v>1.1128144053908247</c:v>
                </c:pt>
                <c:pt idx="502">
                  <c:v>1.1126515405991388</c:v>
                </c:pt>
                <c:pt idx="503">
                  <c:v>1.1101780315754115</c:v>
                </c:pt>
                <c:pt idx="504">
                  <c:v>1.08295416374019</c:v>
                </c:pt>
                <c:pt idx="505">
                  <c:v>1.0988487495037713</c:v>
                </c:pt>
                <c:pt idx="506">
                  <c:v>1.0825520912857158</c:v>
                </c:pt>
                <c:pt idx="507">
                  <c:v>1.0819159006931933</c:v>
                </c:pt>
                <c:pt idx="508">
                  <c:v>1.0928532893598397</c:v>
                </c:pt>
                <c:pt idx="509">
                  <c:v>1.0887307743202939</c:v>
                </c:pt>
                <c:pt idx="510">
                  <c:v>1.0887104162213332</c:v>
                </c:pt>
                <c:pt idx="511">
                  <c:v>1.0890361458047049</c:v>
                </c:pt>
                <c:pt idx="512">
                  <c:v>1.1009252755977648</c:v>
                </c:pt>
                <c:pt idx="513">
                  <c:v>1.1080811473824574</c:v>
                </c:pt>
                <c:pt idx="514">
                  <c:v>1.1017243309819729</c:v>
                </c:pt>
                <c:pt idx="515">
                  <c:v>1.0922629044899788</c:v>
                </c:pt>
                <c:pt idx="516">
                  <c:v>1.0993017172056474</c:v>
                </c:pt>
                <c:pt idx="517">
                  <c:v>1.105124133508413</c:v>
                </c:pt>
                <c:pt idx="518">
                  <c:v>1.0948229354342893</c:v>
                </c:pt>
                <c:pt idx="519">
                  <c:v>1.1035463808389572</c:v>
                </c:pt>
                <c:pt idx="520">
                  <c:v>1.0999480868476501</c:v>
                </c:pt>
                <c:pt idx="521">
                  <c:v>1.0944972058509175</c:v>
                </c:pt>
                <c:pt idx="522">
                  <c:v>1.0991999267108439</c:v>
                </c:pt>
                <c:pt idx="523">
                  <c:v>1.0997292372838225</c:v>
                </c:pt>
                <c:pt idx="524">
                  <c:v>1.0961513013914761</c:v>
                </c:pt>
                <c:pt idx="525">
                  <c:v>1.1012001099337343</c:v>
                </c:pt>
                <c:pt idx="526">
                  <c:v>1.0874940198084304</c:v>
                </c:pt>
                <c:pt idx="527">
                  <c:v>1.0887409533697743</c:v>
                </c:pt>
                <c:pt idx="528">
                  <c:v>1.0853665984670353</c:v>
                </c:pt>
                <c:pt idx="529">
                  <c:v>1.0855854480308629</c:v>
                </c:pt>
                <c:pt idx="530">
                  <c:v>1.0822874359992265</c:v>
                </c:pt>
                <c:pt idx="531">
                  <c:v>1.088954713408862</c:v>
                </c:pt>
                <c:pt idx="532">
                  <c:v>1.0913417005120063</c:v>
                </c:pt>
                <c:pt idx="533">
                  <c:v>1.0898402907136533</c:v>
                </c:pt>
                <c:pt idx="534">
                  <c:v>1.08974867926833</c:v>
                </c:pt>
                <c:pt idx="535">
                  <c:v>1.0949247259290928</c:v>
                </c:pt>
                <c:pt idx="536">
                  <c:v>1.0907665842163659</c:v>
                </c:pt>
                <c:pt idx="537">
                  <c:v>1.0888681914882787</c:v>
                </c:pt>
                <c:pt idx="538">
                  <c:v>1.0856159851793039</c:v>
                </c:pt>
                <c:pt idx="539">
                  <c:v>1.0822416302765647</c:v>
                </c:pt>
                <c:pt idx="540">
                  <c:v>1.0821093026333202</c:v>
                </c:pt>
                <c:pt idx="541">
                  <c:v>1.0747651184332407</c:v>
                </c:pt>
                <c:pt idx="542">
                  <c:v>1.067751753341273</c:v>
                </c:pt>
                <c:pt idx="543">
                  <c:v>1.0630286743823862</c:v>
                </c:pt>
                <c:pt idx="544">
                  <c:v>1.0612575197728036</c:v>
                </c:pt>
                <c:pt idx="545">
                  <c:v>1.0848423774187967</c:v>
                </c:pt>
                <c:pt idx="546">
                  <c:v>1.0889343553099011</c:v>
                </c:pt>
                <c:pt idx="547">
                  <c:v>1.1009965289441273</c:v>
                </c:pt>
                <c:pt idx="548">
                  <c:v>1.1031443083844832</c:v>
                </c:pt>
                <c:pt idx="549">
                  <c:v>1.1016021823882085</c:v>
                </c:pt>
                <c:pt idx="550">
                  <c:v>1.101474944269704</c:v>
                </c:pt>
                <c:pt idx="551">
                  <c:v>1.109714884824055</c:v>
                </c:pt>
                <c:pt idx="552">
                  <c:v>1.1079589987886931</c:v>
                </c:pt>
                <c:pt idx="553">
                  <c:v>1.1131401349741961</c:v>
                </c:pt>
                <c:pt idx="554">
                  <c:v>1.1104834030598223</c:v>
                </c:pt>
                <c:pt idx="555">
                  <c:v>1.1187691493368348</c:v>
                </c:pt>
                <c:pt idx="556">
                  <c:v>1.1211917631131605</c:v>
                </c:pt>
                <c:pt idx="557">
                  <c:v>1.1220976985169124</c:v>
                </c:pt>
                <c:pt idx="558">
                  <c:v>1.1220976985169124</c:v>
                </c:pt>
                <c:pt idx="559">
                  <c:v>1.1264899583676875</c:v>
                </c:pt>
                <c:pt idx="560">
                  <c:v>1.1205708410948585</c:v>
                </c:pt>
                <c:pt idx="561">
                  <c:v>1.1220671613684714</c:v>
                </c:pt>
                <c:pt idx="562">
                  <c:v>1.1190897893954663</c:v>
                </c:pt>
                <c:pt idx="563">
                  <c:v>1.1151555867713072</c:v>
                </c:pt>
                <c:pt idx="564">
                  <c:v>1.1155983754237029</c:v>
                </c:pt>
                <c:pt idx="565">
                  <c:v>1.1220926089921723</c:v>
                </c:pt>
                <c:pt idx="566">
                  <c:v>1.1259199315967876</c:v>
                </c:pt>
                <c:pt idx="567">
                  <c:v>1.140740627640191</c:v>
                </c:pt>
                <c:pt idx="568">
                  <c:v>1.1432039576144379</c:v>
                </c:pt>
                <c:pt idx="569">
                  <c:v>1.149993383617838</c:v>
                </c:pt>
                <c:pt idx="570">
                  <c:v>1.1486853757596116</c:v>
                </c:pt>
                <c:pt idx="571">
                  <c:v>1.1561975142761167</c:v>
                </c:pt>
                <c:pt idx="572">
                  <c:v>1.1468124306552256</c:v>
                </c:pt>
                <c:pt idx="573">
                  <c:v>1.1512657648028828</c:v>
                </c:pt>
                <c:pt idx="574">
                  <c:v>1.1492503130057716</c:v>
                </c:pt>
                <c:pt idx="575">
                  <c:v>1.1515202410398919</c:v>
                </c:pt>
                <c:pt idx="576">
                  <c:v>1.1557089199010597</c:v>
                </c:pt>
                <c:pt idx="577">
                  <c:v>1.1528689650960393</c:v>
                </c:pt>
                <c:pt idx="578">
                  <c:v>1.1507211856556836</c:v>
                </c:pt>
                <c:pt idx="579">
                  <c:v>1.1521615211571543</c:v>
                </c:pt>
                <c:pt idx="580">
                  <c:v>1.1521615211571543</c:v>
                </c:pt>
                <c:pt idx="581">
                  <c:v>1.1547520892499059</c:v>
                </c:pt>
                <c:pt idx="582">
                  <c:v>1.1451023503425251</c:v>
                </c:pt>
                <c:pt idx="583">
                  <c:v>1.1447664417096732</c:v>
                </c:pt>
                <c:pt idx="584">
                  <c:v>1.1394580674056656</c:v>
                </c:pt>
                <c:pt idx="585">
                  <c:v>1.1394580674056656</c:v>
                </c:pt>
                <c:pt idx="586">
                  <c:v>1.1491281644120073</c:v>
                </c:pt>
                <c:pt idx="587">
                  <c:v>1.1557038303763194</c:v>
                </c:pt>
                <c:pt idx="588">
                  <c:v>1.154813163546788</c:v>
                </c:pt>
                <c:pt idx="589">
                  <c:v>1.1588746042894515</c:v>
                </c:pt>
                <c:pt idx="590">
                  <c:v>1.1547622682993863</c:v>
                </c:pt>
                <c:pt idx="591">
                  <c:v>1.1547622682993863</c:v>
                </c:pt>
                <c:pt idx="592">
                  <c:v>1.1580297431825817</c:v>
                </c:pt>
                <c:pt idx="593">
                  <c:v>1.1555460551093739</c:v>
                </c:pt>
                <c:pt idx="594">
                  <c:v>1.1576836555002494</c:v>
                </c:pt>
                <c:pt idx="595">
                  <c:v>1.1576836555002494</c:v>
                </c:pt>
                <c:pt idx="596">
                  <c:v>1.154248226300628</c:v>
                </c:pt>
                <c:pt idx="597">
                  <c:v>1.1562840361966999</c:v>
                </c:pt>
                <c:pt idx="598">
                  <c:v>1.1521106259097527</c:v>
                </c:pt>
                <c:pt idx="599">
                  <c:v>1.1559888437617696</c:v>
                </c:pt>
                <c:pt idx="600">
                  <c:v>1.1528791441455197</c:v>
                </c:pt>
                <c:pt idx="601">
                  <c:v>1.160447267434167</c:v>
                </c:pt>
                <c:pt idx="602">
                  <c:v>1.1697610977086959</c:v>
                </c:pt>
                <c:pt idx="603">
                  <c:v>1.1689009680276055</c:v>
                </c:pt>
                <c:pt idx="604">
                  <c:v>1.1678881526043099</c:v>
                </c:pt>
                <c:pt idx="605">
                  <c:v>1.1608696979876021</c:v>
                </c:pt>
                <c:pt idx="606">
                  <c:v>1.1598365244653455</c:v>
                </c:pt>
                <c:pt idx="607">
                  <c:v>1.1601826121476777</c:v>
                </c:pt>
                <c:pt idx="608">
                  <c:v>1.1608442503639009</c:v>
                </c:pt>
                <c:pt idx="609">
                  <c:v>1.169277592858379</c:v>
                </c:pt>
                <c:pt idx="610">
                  <c:v>1.1668040838346516</c:v>
                </c:pt>
                <c:pt idx="611">
                  <c:v>1.167068739121141</c:v>
                </c:pt>
                <c:pt idx="612">
                  <c:v>1.1678779735548295</c:v>
                </c:pt>
                <c:pt idx="613">
                  <c:v>1.1745961462118668</c:v>
                </c:pt>
                <c:pt idx="614">
                  <c:v>1.1787848250730346</c:v>
                </c:pt>
                <c:pt idx="615">
                  <c:v>1.1849685976323532</c:v>
                </c:pt>
                <c:pt idx="616">
                  <c:v>1.1897171242149409</c:v>
                </c:pt>
                <c:pt idx="617">
                  <c:v>1.1956565995867305</c:v>
                </c:pt>
                <c:pt idx="618">
                  <c:v>1.1946234260644741</c:v>
                </c:pt>
                <c:pt idx="619">
                  <c:v>1.1966286988121049</c:v>
                </c:pt>
                <c:pt idx="620">
                  <c:v>1.1966286988121049</c:v>
                </c:pt>
                <c:pt idx="621">
                  <c:v>1.2038660029926407</c:v>
                </c:pt>
                <c:pt idx="622">
                  <c:v>1.2025630846591546</c:v>
                </c:pt>
                <c:pt idx="623">
                  <c:v>1.2030669476084324</c:v>
                </c:pt>
                <c:pt idx="624">
                  <c:v>1.204863549841716</c:v>
                </c:pt>
                <c:pt idx="625">
                  <c:v>1.2060901253040992</c:v>
                </c:pt>
                <c:pt idx="626">
                  <c:v>1.2029804256878494</c:v>
                </c:pt>
                <c:pt idx="627">
                  <c:v>1.2194297696481102</c:v>
                </c:pt>
                <c:pt idx="628">
                  <c:v>1.212284076912898</c:v>
                </c:pt>
                <c:pt idx="629">
                  <c:v>1.2128948198817193</c:v>
                </c:pt>
                <c:pt idx="630">
                  <c:v>1.208919901059639</c:v>
                </c:pt>
                <c:pt idx="631">
                  <c:v>1.2053979499394347</c:v>
                </c:pt>
                <c:pt idx="632">
                  <c:v>1.2026445170549975</c:v>
                </c:pt>
                <c:pt idx="633">
                  <c:v>1.2036064372308914</c:v>
                </c:pt>
                <c:pt idx="634">
                  <c:v>1.2075406398550503</c:v>
                </c:pt>
                <c:pt idx="635">
                  <c:v>1.207983428507446</c:v>
                </c:pt>
                <c:pt idx="636">
                  <c:v>1.2039016296658218</c:v>
                </c:pt>
                <c:pt idx="637">
                  <c:v>1.2139839781761181</c:v>
                </c:pt>
                <c:pt idx="638">
                  <c:v>1.2120092425769282</c:v>
                </c:pt>
                <c:pt idx="639">
                  <c:v>1.2104162213332519</c:v>
                </c:pt>
                <c:pt idx="640">
                  <c:v>1.207983428507446</c:v>
                </c:pt>
                <c:pt idx="641">
                  <c:v>1.1929947781476167</c:v>
                </c:pt>
                <c:pt idx="642">
                  <c:v>1.1952494376075162</c:v>
                </c:pt>
                <c:pt idx="643">
                  <c:v>1.1939821459472115</c:v>
                </c:pt>
                <c:pt idx="644">
                  <c:v>1.1929744200486558</c:v>
                </c:pt>
                <c:pt idx="645">
                  <c:v>1.191758023635753</c:v>
                </c:pt>
                <c:pt idx="646">
                  <c:v>1.2004000366445782</c:v>
                </c:pt>
                <c:pt idx="647">
                  <c:v>1.2017029549780642</c:v>
                </c:pt>
                <c:pt idx="648">
                  <c:v>1.2052299956230088</c:v>
                </c:pt>
                <c:pt idx="649">
                  <c:v>1.2025121894117528</c:v>
                </c:pt>
                <c:pt idx="650">
                  <c:v>1.200537453812563</c:v>
                </c:pt>
                <c:pt idx="651">
                  <c:v>1.2012092710782667</c:v>
                </c:pt>
                <c:pt idx="652">
                  <c:v>1.1975397237405971</c:v>
                </c:pt>
                <c:pt idx="653">
                  <c:v>1.1998503679726387</c:v>
                </c:pt>
                <c:pt idx="654">
                  <c:v>1.1988579106483037</c:v>
                </c:pt>
                <c:pt idx="655">
                  <c:v>1.1996824136562128</c:v>
                </c:pt>
                <c:pt idx="656">
                  <c:v>1.1979621542940322</c:v>
                </c:pt>
                <c:pt idx="657">
                  <c:v>1.193457924898973</c:v>
                </c:pt>
                <c:pt idx="658">
                  <c:v>1.1853248643641656</c:v>
                </c:pt>
                <c:pt idx="659">
                  <c:v>1.1853248643641656</c:v>
                </c:pt>
                <c:pt idx="660">
                  <c:v>1.1955344509929664</c:v>
                </c:pt>
                <c:pt idx="661">
                  <c:v>1.1920633951201638</c:v>
                </c:pt>
                <c:pt idx="662">
                  <c:v>1.1900174061746114</c:v>
                </c:pt>
                <c:pt idx="663">
                  <c:v>1.1990105963905091</c:v>
                </c:pt>
                <c:pt idx="664">
                  <c:v>1.1953715862012806</c:v>
                </c:pt>
                <c:pt idx="665">
                  <c:v>1.2083295161897782</c:v>
                </c:pt>
                <c:pt idx="666">
                  <c:v>1.2156889689640782</c:v>
                </c:pt>
                <c:pt idx="667">
                  <c:v>1.2150985840942172</c:v>
                </c:pt>
                <c:pt idx="668">
                  <c:v>1.2157704013599211</c:v>
                </c:pt>
                <c:pt idx="669">
                  <c:v>1.2134444885536588</c:v>
                </c:pt>
                <c:pt idx="670">
                  <c:v>1.2155464622713532</c:v>
                </c:pt>
                <c:pt idx="671">
                  <c:v>1.2169918872975642</c:v>
                </c:pt>
                <c:pt idx="672">
                  <c:v>1.2154446717765497</c:v>
                </c:pt>
                <c:pt idx="673">
                  <c:v>1.2161521157154345</c:v>
                </c:pt>
                <c:pt idx="674">
                  <c:v>1.2211245813865901</c:v>
                </c:pt>
                <c:pt idx="675">
                  <c:v>1.2211703871092519</c:v>
                </c:pt>
                <c:pt idx="676">
                  <c:v>1.2199183640231677</c:v>
                </c:pt>
                <c:pt idx="677">
                  <c:v>1.2212976252277563</c:v>
                </c:pt>
                <c:pt idx="678">
                  <c:v>1.2186561618876031</c:v>
                </c:pt>
                <c:pt idx="679">
                  <c:v>1.2168544701295794</c:v>
                </c:pt>
                <c:pt idx="680">
                  <c:v>1.2226667073828648</c:v>
                </c:pt>
                <c:pt idx="681">
                  <c:v>1.221826935800735</c:v>
                </c:pt>
                <c:pt idx="682">
                  <c:v>1.1996162498345906</c:v>
                </c:pt>
                <c:pt idx="683">
                  <c:v>1.2040390468338067</c:v>
                </c:pt>
                <c:pt idx="684">
                  <c:v>1.2121873759428345</c:v>
                </c:pt>
                <c:pt idx="685">
                  <c:v>1.2184424018485154</c:v>
                </c:pt>
                <c:pt idx="686">
                  <c:v>1.2206817927341946</c:v>
                </c:pt>
                <c:pt idx="687">
                  <c:v>1.2237202390040818</c:v>
                </c:pt>
                <c:pt idx="688">
                  <c:v>1.2291558514265939</c:v>
                </c:pt>
                <c:pt idx="689">
                  <c:v>1.2295375657821075</c:v>
                </c:pt>
                <c:pt idx="690">
                  <c:v>1.2295375657821075</c:v>
                </c:pt>
                <c:pt idx="691">
                  <c:v>1.2280565140827149</c:v>
                </c:pt>
                <c:pt idx="692">
                  <c:v>1.2274915768365551</c:v>
                </c:pt>
                <c:pt idx="693">
                  <c:v>1.2367850490121233</c:v>
                </c:pt>
                <c:pt idx="694">
                  <c:v>1.2413707108030254</c:v>
                </c:pt>
                <c:pt idx="695">
                  <c:v>1.2398591219551918</c:v>
                </c:pt>
                <c:pt idx="696">
                  <c:v>1.2364135137060901</c:v>
                </c:pt>
                <c:pt idx="697">
                  <c:v>1.2383526226320987</c:v>
                </c:pt>
                <c:pt idx="698">
                  <c:v>1.2386834417402104</c:v>
                </c:pt>
                <c:pt idx="699">
                  <c:v>1.2376553577426941</c:v>
                </c:pt>
                <c:pt idx="700">
                  <c:v>1.2364440508545311</c:v>
                </c:pt>
                <c:pt idx="701">
                  <c:v>1.2420221699697682</c:v>
                </c:pt>
                <c:pt idx="702">
                  <c:v>1.2407854154579046</c:v>
                </c:pt>
                <c:pt idx="703">
                  <c:v>1.2380065349497664</c:v>
                </c:pt>
                <c:pt idx="704">
                  <c:v>1.238357712156839</c:v>
                </c:pt>
                <c:pt idx="705">
                  <c:v>1.248694536904144</c:v>
                </c:pt>
                <c:pt idx="706">
                  <c:v>1.2403324477560287</c:v>
                </c:pt>
                <c:pt idx="707">
                  <c:v>1.2396097352429232</c:v>
                </c:pt>
                <c:pt idx="708">
                  <c:v>1.2390447979967631</c:v>
                </c:pt>
                <c:pt idx="709">
                  <c:v>1.2409788173980314</c:v>
                </c:pt>
                <c:pt idx="710">
                  <c:v>1.2413707108030254</c:v>
                </c:pt>
                <c:pt idx="711">
                  <c:v>1.2313494365896114</c:v>
                </c:pt>
                <c:pt idx="712">
                  <c:v>1.2421952138109345</c:v>
                </c:pt>
                <c:pt idx="713">
                  <c:v>1.231512301381297</c:v>
                </c:pt>
                <c:pt idx="714">
                  <c:v>1.2334005150599037</c:v>
                </c:pt>
                <c:pt idx="715">
                  <c:v>1.2362506489144045</c:v>
                </c:pt>
                <c:pt idx="716">
                  <c:v>1.2362506489144045</c:v>
                </c:pt>
                <c:pt idx="717">
                  <c:v>1.2380472511476879</c:v>
                </c:pt>
                <c:pt idx="718">
                  <c:v>1.2264482242648183</c:v>
                </c:pt>
                <c:pt idx="719">
                  <c:v>1.2343013609389155</c:v>
                </c:pt>
                <c:pt idx="720">
                  <c:v>1.2354465040054559</c:v>
                </c:pt>
                <c:pt idx="721">
                  <c:v>1.2344794943048221</c:v>
                </c:pt>
                <c:pt idx="722">
                  <c:v>1.2434981321444203</c:v>
                </c:pt>
                <c:pt idx="723">
                  <c:v>1.2458291344754227</c:v>
                </c:pt>
                <c:pt idx="724">
                  <c:v>1.2516515507781885</c:v>
                </c:pt>
                <c:pt idx="725">
                  <c:v>1.2515853869565661</c:v>
                </c:pt>
                <c:pt idx="726">
                  <c:v>1.2523335470933725</c:v>
                </c:pt>
                <c:pt idx="727">
                  <c:v>1.2590618987998901</c:v>
                </c:pt>
                <c:pt idx="728">
                  <c:v>1.2588684968597632</c:v>
                </c:pt>
                <c:pt idx="729">
                  <c:v>1.2584053501084069</c:v>
                </c:pt>
                <c:pt idx="730">
                  <c:v>1.2570668051017395</c:v>
                </c:pt>
                <c:pt idx="731">
                  <c:v>1.2607414419641494</c:v>
                </c:pt>
                <c:pt idx="732">
                  <c:v>1.261097708695962</c:v>
                </c:pt>
                <c:pt idx="733">
                  <c:v>1.2598711332335788</c:v>
                </c:pt>
                <c:pt idx="734">
                  <c:v>1.258181411019839</c:v>
                </c:pt>
                <c:pt idx="735">
                  <c:v>1.2572652965666067</c:v>
                </c:pt>
                <c:pt idx="736">
                  <c:v>1.2603444590344153</c:v>
                </c:pt>
                <c:pt idx="737">
                  <c:v>1.2609653810527175</c:v>
                </c:pt>
                <c:pt idx="738">
                  <c:v>1.2582119481682801</c:v>
                </c:pt>
                <c:pt idx="739">
                  <c:v>1.260588756221944</c:v>
                </c:pt>
                <c:pt idx="740">
                  <c:v>1.2626652823159372</c:v>
                </c:pt>
                <c:pt idx="741">
                  <c:v>1.2596166569965697</c:v>
                </c:pt>
                <c:pt idx="742">
                  <c:v>1.2591585997699535</c:v>
                </c:pt>
                <c:pt idx="743">
                  <c:v>1.2409330116753698</c:v>
                </c:pt>
                <c:pt idx="744">
                  <c:v>1.2425158538695658</c:v>
                </c:pt>
                <c:pt idx="745">
                  <c:v>1.2549953685324866</c:v>
                </c:pt>
                <c:pt idx="746">
                  <c:v>1.2543693569894445</c:v>
                </c:pt>
                <c:pt idx="747">
                  <c:v>1.2561506906485074</c:v>
                </c:pt>
                <c:pt idx="748">
                  <c:v>1.2367596013884226</c:v>
                </c:pt>
                <c:pt idx="749">
                  <c:v>1.2344896733543023</c:v>
                </c:pt>
                <c:pt idx="750">
                  <c:v>1.2359249193310329</c:v>
                </c:pt>
                <c:pt idx="751">
                  <c:v>1.2482110320538269</c:v>
                </c:pt>
                <c:pt idx="752">
                  <c:v>1.2439002045988945</c:v>
                </c:pt>
                <c:pt idx="753">
                  <c:v>1.2413198155556233</c:v>
                </c:pt>
                <c:pt idx="754">
                  <c:v>1.243396341649617</c:v>
                </c:pt>
                <c:pt idx="755">
                  <c:v>1.244001995093698</c:v>
                </c:pt>
                <c:pt idx="756">
                  <c:v>1.2450504371901754</c:v>
                </c:pt>
                <c:pt idx="757">
                  <c:v>1.2507965106218382</c:v>
                </c:pt>
                <c:pt idx="758">
                  <c:v>1.2579523824065311</c:v>
                </c:pt>
                <c:pt idx="759">
                  <c:v>1.260446249529219</c:v>
                </c:pt>
                <c:pt idx="760">
                  <c:v>1.260446249529219</c:v>
                </c:pt>
                <c:pt idx="761">
                  <c:v>1.2509288382650827</c:v>
                </c:pt>
                <c:pt idx="762">
                  <c:v>1.254842682790281</c:v>
                </c:pt>
                <c:pt idx="763">
                  <c:v>1.2546187437017131</c:v>
                </c:pt>
                <c:pt idx="764">
                  <c:v>1.252750888122067</c:v>
                </c:pt>
                <c:pt idx="765">
                  <c:v>1.2663297401288669</c:v>
                </c:pt>
                <c:pt idx="766">
                  <c:v>1.2705896723363972</c:v>
                </c:pt>
                <c:pt idx="767">
                  <c:v>1.2715515925122911</c:v>
                </c:pt>
                <c:pt idx="768">
                  <c:v>1.2701519732087418</c:v>
                </c:pt>
                <c:pt idx="769">
                  <c:v>1.2724982441139647</c:v>
                </c:pt>
                <c:pt idx="770">
                  <c:v>1.2743508311193901</c:v>
                </c:pt>
                <c:pt idx="771">
                  <c:v>1.2757657189971601</c:v>
                </c:pt>
                <c:pt idx="772">
                  <c:v>1.2765749534308486</c:v>
                </c:pt>
                <c:pt idx="773">
                  <c:v>1.2726865565293513</c:v>
                </c:pt>
                <c:pt idx="774">
                  <c:v>1.2735110595372603</c:v>
                </c:pt>
                <c:pt idx="775">
                  <c:v>1.2706812837817205</c:v>
                </c:pt>
                <c:pt idx="776">
                  <c:v>1.2707728952270438</c:v>
                </c:pt>
                <c:pt idx="777">
                  <c:v>1.275964210462027</c:v>
                </c:pt>
                <c:pt idx="778">
                  <c:v>1.2775012469335614</c:v>
                </c:pt>
                <c:pt idx="779">
                  <c:v>1.2822345049419286</c:v>
                </c:pt>
                <c:pt idx="780">
                  <c:v>1.2872018810883439</c:v>
                </c:pt>
                <c:pt idx="781">
                  <c:v>1.2899807615964822</c:v>
                </c:pt>
                <c:pt idx="782">
                  <c:v>1.2915890514143789</c:v>
                </c:pt>
                <c:pt idx="783">
                  <c:v>1.2988823403670566</c:v>
                </c:pt>
                <c:pt idx="784">
                  <c:v>1.2974878105882472</c:v>
                </c:pt>
                <c:pt idx="785">
                  <c:v>1.2951466292077647</c:v>
                </c:pt>
                <c:pt idx="786">
                  <c:v>1.2981545383292108</c:v>
                </c:pt>
                <c:pt idx="787">
                  <c:v>1.3004957197096934</c:v>
                </c:pt>
                <c:pt idx="788">
                  <c:v>1.2983021345466761</c:v>
                </c:pt>
                <c:pt idx="789">
                  <c:v>1.2994421880884763</c:v>
                </c:pt>
                <c:pt idx="790">
                  <c:v>1.3017172056473367</c:v>
                </c:pt>
                <c:pt idx="791">
                  <c:v>1.3025926039026476</c:v>
                </c:pt>
                <c:pt idx="792">
                  <c:v>1.3035596136032819</c:v>
                </c:pt>
                <c:pt idx="793">
                  <c:v>1.3039871336814568</c:v>
                </c:pt>
                <c:pt idx="794">
                  <c:v>1.3106595006158326</c:v>
                </c:pt>
                <c:pt idx="795">
                  <c:v>1.3054529168066287</c:v>
                </c:pt>
                <c:pt idx="796">
                  <c:v>1.3075650695738033</c:v>
                </c:pt>
                <c:pt idx="797">
                  <c:v>1.3014678189350679</c:v>
                </c:pt>
                <c:pt idx="798">
                  <c:v>1.3031219144756263</c:v>
                </c:pt>
                <c:pt idx="799">
                  <c:v>1.313641962113578</c:v>
                </c:pt>
                <c:pt idx="800">
                  <c:v>1.3094481937276696</c:v>
                </c:pt>
                <c:pt idx="801">
                  <c:v>1.3106849482395335</c:v>
                </c:pt>
                <c:pt idx="802">
                  <c:v>1.3127716533830072</c:v>
                </c:pt>
                <c:pt idx="803">
                  <c:v>1.313021040095276</c:v>
                </c:pt>
                <c:pt idx="804">
                  <c:v>1.3170875703626796</c:v>
                </c:pt>
                <c:pt idx="805">
                  <c:v>1.3187620240021987</c:v>
                </c:pt>
                <c:pt idx="806">
                  <c:v>1.3185126372899298</c:v>
                </c:pt>
                <c:pt idx="807">
                  <c:v>1.3204161195427573</c:v>
                </c:pt>
                <c:pt idx="808">
                  <c:v>1.3154487433963415</c:v>
                </c:pt>
                <c:pt idx="809">
                  <c:v>1.3142679736566201</c:v>
                </c:pt>
                <c:pt idx="810">
                  <c:v>1.3155607129406257</c:v>
                </c:pt>
                <c:pt idx="811">
                  <c:v>1.3125222666707383</c:v>
                </c:pt>
                <c:pt idx="812">
                  <c:v>1.305269693915982</c:v>
                </c:pt>
                <c:pt idx="813">
                  <c:v>1.31596787491984</c:v>
                </c:pt>
                <c:pt idx="814">
                  <c:v>1.3125120876212579</c:v>
                </c:pt>
                <c:pt idx="815">
                  <c:v>1.3141865412607769</c:v>
                </c:pt>
                <c:pt idx="816">
                  <c:v>1.3227827485469408</c:v>
                </c:pt>
                <c:pt idx="817">
                  <c:v>1.3217902912226056</c:v>
                </c:pt>
                <c:pt idx="818">
                  <c:v>1.3217902912226056</c:v>
                </c:pt>
                <c:pt idx="819">
                  <c:v>1.3245080974338617</c:v>
                </c:pt>
                <c:pt idx="820">
                  <c:v>1.3239991449598438</c:v>
                </c:pt>
                <c:pt idx="821">
                  <c:v>1.3370385073441842</c:v>
                </c:pt>
                <c:pt idx="822">
                  <c:v>1.3365448234443869</c:v>
                </c:pt>
                <c:pt idx="823">
                  <c:v>1.3474923911605134</c:v>
                </c:pt>
                <c:pt idx="824">
                  <c:v>1.344764405899777</c:v>
                </c:pt>
                <c:pt idx="825">
                  <c:v>1.3433495180220072</c:v>
                </c:pt>
                <c:pt idx="826">
                  <c:v>1.3383261571034497</c:v>
                </c:pt>
                <c:pt idx="827">
                  <c:v>1.3381734713612443</c:v>
                </c:pt>
                <c:pt idx="828">
                  <c:v>1.342097494935923</c:v>
                </c:pt>
                <c:pt idx="829">
                  <c:v>1.349487484858664</c:v>
                </c:pt>
                <c:pt idx="830">
                  <c:v>1.3538084913630763</c:v>
                </c:pt>
                <c:pt idx="831">
                  <c:v>1.3559053755560306</c:v>
                </c:pt>
                <c:pt idx="832">
                  <c:v>1.355264095438768</c:v>
                </c:pt>
                <c:pt idx="833">
                  <c:v>1.3497470506204132</c:v>
                </c:pt>
                <c:pt idx="834">
                  <c:v>1.361860119502041</c:v>
                </c:pt>
                <c:pt idx="835">
                  <c:v>1.3691635875041988</c:v>
                </c:pt>
                <c:pt idx="836">
                  <c:v>1.3647407905049826</c:v>
                </c:pt>
                <c:pt idx="837">
                  <c:v>1.3636109160126628</c:v>
                </c:pt>
                <c:pt idx="838">
                  <c:v>1.3663185431744385</c:v>
                </c:pt>
                <c:pt idx="839">
                  <c:v>1.3656925316313964</c:v>
                </c:pt>
                <c:pt idx="840">
                  <c:v>1.3656925316313964</c:v>
                </c:pt>
                <c:pt idx="841">
                  <c:v>1.3642471066051853</c:v>
                </c:pt>
                <c:pt idx="842">
                  <c:v>1.3653260858501033</c:v>
                </c:pt>
                <c:pt idx="843">
                  <c:v>1.3678301320222719</c:v>
                </c:pt>
                <c:pt idx="844">
                  <c:v>1.3607404240592014</c:v>
                </c:pt>
                <c:pt idx="845">
                  <c:v>1.3607404240592014</c:v>
                </c:pt>
                <c:pt idx="846">
                  <c:v>1.3720391689824005</c:v>
                </c:pt>
                <c:pt idx="847">
                  <c:v>1.3808185991592106</c:v>
                </c:pt>
                <c:pt idx="848">
                  <c:v>1.3863814497002269</c:v>
                </c:pt>
                <c:pt idx="849">
                  <c:v>1.3961329791024115</c:v>
                </c:pt>
                <c:pt idx="850">
                  <c:v>1.3984538023839335</c:v>
                </c:pt>
                <c:pt idx="851">
                  <c:v>1.4002758522409178</c:v>
                </c:pt>
                <c:pt idx="852">
                  <c:v>1.3987184576704228</c:v>
                </c:pt>
                <c:pt idx="853">
                  <c:v>1.4085565089931902</c:v>
                </c:pt>
                <c:pt idx="854">
                  <c:v>1.4180637412078458</c:v>
                </c:pt>
                <c:pt idx="855">
                  <c:v>1.4180637412078458</c:v>
                </c:pt>
                <c:pt idx="856">
                  <c:v>1.4130658279129895</c:v>
                </c:pt>
                <c:pt idx="857">
                  <c:v>1.4263698455838194</c:v>
                </c:pt>
                <c:pt idx="858">
                  <c:v>1.4240642908765182</c:v>
                </c:pt>
                <c:pt idx="859">
                  <c:v>1.4303091377327186</c:v>
                </c:pt>
                <c:pt idx="860">
                  <c:v>1.4418470903187059</c:v>
                </c:pt>
                <c:pt idx="861">
                  <c:v>1.444982237558657</c:v>
                </c:pt>
                <c:pt idx="862">
                  <c:v>1.4441730031249682</c:v>
                </c:pt>
                <c:pt idx="863">
                  <c:v>1.445043311855539</c:v>
                </c:pt>
                <c:pt idx="864">
                  <c:v>1.4621542940320233</c:v>
                </c:pt>
                <c:pt idx="865">
                  <c:v>1.4523111531845159</c:v>
                </c:pt>
                <c:pt idx="866">
                  <c:v>1.4364827312425565</c:v>
                </c:pt>
                <c:pt idx="867">
                  <c:v>1.4371850856567014</c:v>
                </c:pt>
                <c:pt idx="868">
                  <c:v>1.4362537026292486</c:v>
                </c:pt>
                <c:pt idx="869">
                  <c:v>1.4057928970592728</c:v>
                </c:pt>
                <c:pt idx="870">
                  <c:v>1.3481845665251779</c:v>
                </c:pt>
                <c:pt idx="871">
                  <c:v>1.3716981708248084</c:v>
                </c:pt>
                <c:pt idx="872">
                  <c:v>1.3648374914750461</c:v>
                </c:pt>
                <c:pt idx="873">
                  <c:v>1.3136063354403966</c:v>
                </c:pt>
                <c:pt idx="874">
                  <c:v>1.3332264533137896</c:v>
                </c:pt>
                <c:pt idx="875">
                  <c:v>1.3517777709917449</c:v>
                </c:pt>
                <c:pt idx="876">
                  <c:v>1.3553099011614296</c:v>
                </c:pt>
                <c:pt idx="877">
                  <c:v>1.3734744149591311</c:v>
                </c:pt>
                <c:pt idx="878">
                  <c:v>1.3900509970378965</c:v>
                </c:pt>
                <c:pt idx="879">
                  <c:v>1.3905701285613949</c:v>
                </c:pt>
                <c:pt idx="880">
                  <c:v>1.3905701285613949</c:v>
                </c:pt>
                <c:pt idx="881">
                  <c:v>1.3824472470760683</c:v>
                </c:pt>
                <c:pt idx="882">
                  <c:v>1.3748485866389797</c:v>
                </c:pt>
                <c:pt idx="883">
                  <c:v>1.3761871316456471</c:v>
                </c:pt>
                <c:pt idx="884">
                  <c:v>1.3982451318695861</c:v>
                </c:pt>
                <c:pt idx="885">
                  <c:v>1.4146842967803666</c:v>
                </c:pt>
                <c:pt idx="886">
                  <c:v>1.396708095398052</c:v>
                </c:pt>
                <c:pt idx="887">
                  <c:v>1.3812104925642044</c:v>
                </c:pt>
                <c:pt idx="888">
                  <c:v>1.3628067711037144</c:v>
                </c:pt>
                <c:pt idx="889">
                  <c:v>1.3697183457008786</c:v>
                </c:pt>
                <c:pt idx="890">
                  <c:v>1.3848291446544723</c:v>
                </c:pt>
                <c:pt idx="891">
                  <c:v>1.3884834234179213</c:v>
                </c:pt>
                <c:pt idx="892">
                  <c:v>1.3878116061522177</c:v>
                </c:pt>
                <c:pt idx="893">
                  <c:v>1.3940055577610162</c:v>
                </c:pt>
                <c:pt idx="894">
                  <c:v>1.418231695524272</c:v>
                </c:pt>
                <c:pt idx="895">
                  <c:v>1.4164249142415082</c:v>
                </c:pt>
                <c:pt idx="896">
                  <c:v>1.4074113659266498</c:v>
                </c:pt>
                <c:pt idx="897">
                  <c:v>1.3993546482629453</c:v>
                </c:pt>
                <c:pt idx="898">
                  <c:v>1.3982604004438066</c:v>
                </c:pt>
                <c:pt idx="899">
                  <c:v>1.4006422980222109</c:v>
                </c:pt>
                <c:pt idx="900">
                  <c:v>1.3807473458128481</c:v>
                </c:pt>
                <c:pt idx="901">
                  <c:v>1.3827933347584003</c:v>
                </c:pt>
                <c:pt idx="902">
                  <c:v>1.3802434828635701</c:v>
                </c:pt>
                <c:pt idx="903">
                  <c:v>1.3455125660365836</c:v>
                </c:pt>
                <c:pt idx="904">
                  <c:v>1.3173013304017673</c:v>
                </c:pt>
                <c:pt idx="905">
                  <c:v>1.3530755998004909</c:v>
                </c:pt>
                <c:pt idx="906">
                  <c:v>1.3296994126688451</c:v>
                </c:pt>
                <c:pt idx="907">
                  <c:v>1.3258211948168281</c:v>
                </c:pt>
                <c:pt idx="908">
                  <c:v>1.3440773200598528</c:v>
                </c:pt>
                <c:pt idx="909">
                  <c:v>1.3440773200598528</c:v>
                </c:pt>
                <c:pt idx="910">
                  <c:v>1.3140542136175324</c:v>
                </c:pt>
                <c:pt idx="911">
                  <c:v>1.3306307956962979</c:v>
                </c:pt>
                <c:pt idx="912">
                  <c:v>1.3460215185106015</c:v>
                </c:pt>
                <c:pt idx="913">
                  <c:v>1.3552590059140279</c:v>
                </c:pt>
                <c:pt idx="914">
                  <c:v>1.3255514500055985</c:v>
                </c:pt>
                <c:pt idx="915">
                  <c:v>1.3299742470048146</c:v>
                </c:pt>
                <c:pt idx="916">
                  <c:v>1.3522205596441403</c:v>
                </c:pt>
                <c:pt idx="917">
                  <c:v>1.3447491373255567</c:v>
                </c:pt>
                <c:pt idx="918">
                  <c:v>1.3558443012591483</c:v>
                </c:pt>
                <c:pt idx="919">
                  <c:v>1.3519304567339503</c:v>
                </c:pt>
                <c:pt idx="920">
                  <c:v>1.3628932930242974</c:v>
                </c:pt>
                <c:pt idx="921">
                  <c:v>1.3774238861575105</c:v>
                </c:pt>
                <c:pt idx="922">
                  <c:v>1.3785690292240511</c:v>
                </c:pt>
                <c:pt idx="923">
                  <c:v>1.3706751763520324</c:v>
                </c:pt>
                <c:pt idx="924">
                  <c:v>1.358974358974359</c:v>
                </c:pt>
                <c:pt idx="925">
                  <c:v>1.3590507018454616</c:v>
                </c:pt>
                <c:pt idx="926">
                  <c:v>1.3408658299487994</c:v>
                </c:pt>
                <c:pt idx="927">
                  <c:v>1.3433291599230466</c:v>
                </c:pt>
                <c:pt idx="928">
                  <c:v>1.3573457110575016</c:v>
                </c:pt>
                <c:pt idx="929">
                  <c:v>1.3588572999053348</c:v>
                </c:pt>
                <c:pt idx="930">
                  <c:v>1.3477315988233021</c:v>
                </c:pt>
                <c:pt idx="931">
                  <c:v>1.3511670280229233</c:v>
                </c:pt>
                <c:pt idx="932">
                  <c:v>1.3414307671949595</c:v>
                </c:pt>
                <c:pt idx="933">
                  <c:v>1.3384075894992926</c:v>
                </c:pt>
                <c:pt idx="934">
                  <c:v>1.3555541983489583</c:v>
                </c:pt>
                <c:pt idx="935">
                  <c:v>1.3602416506346637</c:v>
                </c:pt>
                <c:pt idx="936">
                  <c:v>1.359880294378111</c:v>
                </c:pt>
                <c:pt idx="937">
                  <c:v>1.373046894880956</c:v>
                </c:pt>
                <c:pt idx="938">
                  <c:v>1.3859132134241305</c:v>
                </c:pt>
                <c:pt idx="939">
                  <c:v>1.388279842428314</c:v>
                </c:pt>
                <c:pt idx="940">
                  <c:v>1.3895064178906975</c:v>
                </c:pt>
                <c:pt idx="941">
                  <c:v>1.3799991856760416</c:v>
                </c:pt>
                <c:pt idx="942">
                  <c:v>1.3856027524149797</c:v>
                </c:pt>
                <c:pt idx="943">
                  <c:v>1.3844168931505176</c:v>
                </c:pt>
                <c:pt idx="944">
                  <c:v>1.3807727934365488</c:v>
                </c:pt>
                <c:pt idx="945">
                  <c:v>1.3909722010158694</c:v>
                </c:pt>
                <c:pt idx="946">
                  <c:v>1.3866104783135351</c:v>
                </c:pt>
                <c:pt idx="947">
                  <c:v>1.3911147077085941</c:v>
                </c:pt>
                <c:pt idx="948">
                  <c:v>1.3883002005272749</c:v>
                </c:pt>
                <c:pt idx="949">
                  <c:v>1.3850276361193392</c:v>
                </c:pt>
                <c:pt idx="950">
                  <c:v>1.3850276361193392</c:v>
                </c:pt>
                <c:pt idx="951">
                  <c:v>1.3690109017619936</c:v>
                </c:pt>
                <c:pt idx="952">
                  <c:v>1.3863916287497076</c:v>
                </c:pt>
                <c:pt idx="953">
                  <c:v>1.3768538593866104</c:v>
                </c:pt>
                <c:pt idx="954">
                  <c:v>1.3917916144990381</c:v>
                </c:pt>
                <c:pt idx="955">
                  <c:v>1.3980262823057583</c:v>
                </c:pt>
                <c:pt idx="956">
                  <c:v>1.3990085605806131</c:v>
                </c:pt>
                <c:pt idx="957">
                  <c:v>1.4109943913437364</c:v>
                </c:pt>
                <c:pt idx="958">
                  <c:v>1.4099866654451807</c:v>
                </c:pt>
                <c:pt idx="959">
                  <c:v>1.4143941938701765</c:v>
                </c:pt>
                <c:pt idx="960">
                  <c:v>1.4159057827180099</c:v>
                </c:pt>
                <c:pt idx="961">
                  <c:v>1.4183742022169969</c:v>
                </c:pt>
                <c:pt idx="962">
                  <c:v>1.4126637554585153</c:v>
                </c:pt>
                <c:pt idx="963">
                  <c:v>1.4161551694302785</c:v>
                </c:pt>
                <c:pt idx="964">
                  <c:v>1.4147148339288076</c:v>
                </c:pt>
                <c:pt idx="965">
                  <c:v>1.4117069248073615</c:v>
                </c:pt>
                <c:pt idx="966">
                  <c:v>1.4060270151973211</c:v>
                </c:pt>
                <c:pt idx="967">
                  <c:v>1.408434360399426</c:v>
                </c:pt>
                <c:pt idx="968">
                  <c:v>1.3994971549556703</c:v>
                </c:pt>
                <c:pt idx="969">
                  <c:v>1.4021029916226424</c:v>
                </c:pt>
                <c:pt idx="970">
                  <c:v>1.3828594985800227</c:v>
                </c:pt>
                <c:pt idx="971">
                  <c:v>1.3859081238993902</c:v>
                </c:pt>
                <c:pt idx="972">
                  <c:v>1.3739833674331492</c:v>
                </c:pt>
                <c:pt idx="973">
                  <c:v>1.382472694699769</c:v>
                </c:pt>
                <c:pt idx="974">
                  <c:v>1.3835211367962459</c:v>
                </c:pt>
                <c:pt idx="975">
                  <c:v>1.3877658004295559</c:v>
                </c:pt>
                <c:pt idx="976">
                  <c:v>1.3809000315550533</c:v>
                </c:pt>
                <c:pt idx="977">
                  <c:v>1.3809000315550533</c:v>
                </c:pt>
                <c:pt idx="978">
                  <c:v>1.3928044299223339</c:v>
                </c:pt>
                <c:pt idx="979">
                  <c:v>1.4046172168442912</c:v>
                </c:pt>
                <c:pt idx="980">
                  <c:v>1.4170102095866288</c:v>
                </c:pt>
                <c:pt idx="981">
                  <c:v>1.4219317800103828</c:v>
                </c:pt>
                <c:pt idx="982">
                  <c:v>1.4118443419753464</c:v>
                </c:pt>
                <c:pt idx="983">
                  <c:v>1.4241966185197628</c:v>
                </c:pt>
                <c:pt idx="984">
                  <c:v>1.4257336549912969</c:v>
                </c:pt>
                <c:pt idx="985">
                  <c:v>1.424267871866125</c:v>
                </c:pt>
                <c:pt idx="986">
                  <c:v>1.4299274233772052</c:v>
                </c:pt>
                <c:pt idx="987">
                  <c:v>1.433016764894494</c:v>
                </c:pt>
                <c:pt idx="988">
                  <c:v>1.4273521238586739</c:v>
                </c:pt>
                <c:pt idx="989">
                  <c:v>1.4259983102777862</c:v>
                </c:pt>
                <c:pt idx="990">
                  <c:v>1.4286194155189789</c:v>
                </c:pt>
                <c:pt idx="991">
                  <c:v>1.4354495577203001</c:v>
                </c:pt>
                <c:pt idx="992">
                  <c:v>1.4485143677283416</c:v>
                </c:pt>
                <c:pt idx="993">
                  <c:v>1.4441221078775666</c:v>
                </c:pt>
                <c:pt idx="994">
                  <c:v>1.4346454128113517</c:v>
                </c:pt>
                <c:pt idx="995">
                  <c:v>1.42639020368278</c:v>
                </c:pt>
                <c:pt idx="996">
                  <c:v>1.4333577630520862</c:v>
                </c:pt>
                <c:pt idx="997">
                  <c:v>1.4318665323032136</c:v>
                </c:pt>
                <c:pt idx="998">
                  <c:v>1.4389206135931025</c:v>
                </c:pt>
                <c:pt idx="999">
                  <c:v>1.4456031595769587</c:v>
                </c:pt>
                <c:pt idx="1000">
                  <c:v>1.4507181319408395</c:v>
                </c:pt>
                <c:pt idx="1001">
                  <c:v>1.454815199356684</c:v>
                </c:pt>
                <c:pt idx="1002">
                  <c:v>1.4544334850011706</c:v>
                </c:pt>
                <c:pt idx="1003">
                  <c:v>1.4523366008082166</c:v>
                </c:pt>
                <c:pt idx="1004">
                  <c:v>1.4420048655856517</c:v>
                </c:pt>
                <c:pt idx="1005">
                  <c:v>1.4362282550055476</c:v>
                </c:pt>
                <c:pt idx="1006">
                  <c:v>1.4454046681120918</c:v>
                </c:pt>
                <c:pt idx="1007">
                  <c:v>1.4344163841980435</c:v>
                </c:pt>
                <c:pt idx="1008">
                  <c:v>1.445776203418125</c:v>
                </c:pt>
                <c:pt idx="1009">
                  <c:v>1.4505807147728547</c:v>
                </c:pt>
                <c:pt idx="1010">
                  <c:v>1.4541026658930591</c:v>
                </c:pt>
                <c:pt idx="1011">
                  <c:v>1.4571105750145052</c:v>
                </c:pt>
                <c:pt idx="1012">
                  <c:v>1.4565303691941247</c:v>
                </c:pt>
                <c:pt idx="1013">
                  <c:v>1.4540670392198778</c:v>
                </c:pt>
                <c:pt idx="1014">
                  <c:v>1.4630805875347361</c:v>
                </c:pt>
                <c:pt idx="1015">
                  <c:v>1.4743029895868323</c:v>
                </c:pt>
                <c:pt idx="1016">
                  <c:v>1.4746999725165664</c:v>
                </c:pt>
                <c:pt idx="1017">
                  <c:v>1.4831078673873435</c:v>
                </c:pt>
                <c:pt idx="1018">
                  <c:v>1.4765372909477714</c:v>
                </c:pt>
                <c:pt idx="1019">
                  <c:v>1.4767357824126384</c:v>
                </c:pt>
                <c:pt idx="1020">
                  <c:v>1.4767357824126384</c:v>
                </c:pt>
                <c:pt idx="1021">
                  <c:v>1.4742928105373521</c:v>
                </c:pt>
                <c:pt idx="1022">
                  <c:v>1.470160116448326</c:v>
                </c:pt>
                <c:pt idx="1023">
                  <c:v>1.4647906678474365</c:v>
                </c:pt>
                <c:pt idx="1024">
                  <c:v>1.4615486405879419</c:v>
                </c:pt>
                <c:pt idx="1025">
                  <c:v>1.4643224315713399</c:v>
                </c:pt>
                <c:pt idx="1026">
                  <c:v>1.4697987601917732</c:v>
                </c:pt>
                <c:pt idx="1027">
                  <c:v>1.4703229812400118</c:v>
                </c:pt>
                <c:pt idx="1028">
                  <c:v>1.4780895959935261</c:v>
                </c:pt>
                <c:pt idx="1029">
                  <c:v>1.4784967579727406</c:v>
                </c:pt>
                <c:pt idx="1030">
                  <c:v>1.4702619069431297</c:v>
                </c:pt>
                <c:pt idx="1031">
                  <c:v>1.4781557598151485</c:v>
                </c:pt>
                <c:pt idx="1032">
                  <c:v>1.4800083468205738</c:v>
                </c:pt>
                <c:pt idx="1033">
                  <c:v>1.4916124632281837</c:v>
                </c:pt>
                <c:pt idx="1034">
                  <c:v>1.4910627945562445</c:v>
                </c:pt>
                <c:pt idx="1035">
                  <c:v>1.4858205840738592</c:v>
                </c:pt>
                <c:pt idx="1036">
                  <c:v>1.4838814751478506</c:v>
                </c:pt>
                <c:pt idx="1037">
                  <c:v>1.4790006209220183</c:v>
                </c:pt>
                <c:pt idx="1038">
                  <c:v>1.4830875092883826</c:v>
                </c:pt>
                <c:pt idx="1039">
                  <c:v>1.4830773302389024</c:v>
                </c:pt>
                <c:pt idx="1040">
                  <c:v>1.4884773159882332</c:v>
                </c:pt>
                <c:pt idx="1041">
                  <c:v>1.4878869311183722</c:v>
                </c:pt>
                <c:pt idx="1042">
                  <c:v>1.4889455522643298</c:v>
                </c:pt>
                <c:pt idx="1043">
                  <c:v>1.4767815881353001</c:v>
                </c:pt>
                <c:pt idx="1044">
                  <c:v>1.4686179904520518</c:v>
                </c:pt>
                <c:pt idx="1045">
                  <c:v>1.468037784631671</c:v>
                </c:pt>
                <c:pt idx="1046">
                  <c:v>1.4659561690129377</c:v>
                </c:pt>
                <c:pt idx="1047">
                  <c:v>1.4177787278223959</c:v>
                </c:pt>
                <c:pt idx="1048">
                  <c:v>1.3886106615364258</c:v>
                </c:pt>
                <c:pt idx="1049">
                  <c:v>1.4083376594293626</c:v>
                </c:pt>
                <c:pt idx="1050">
                  <c:v>1.4000213760039089</c:v>
                </c:pt>
                <c:pt idx="1051">
                  <c:v>1.4301157357925918</c:v>
                </c:pt>
                <c:pt idx="1052">
                  <c:v>1.429754379536039</c:v>
                </c:pt>
                <c:pt idx="1053">
                  <c:v>1.4091774310114924</c:v>
                </c:pt>
                <c:pt idx="1054">
                  <c:v>1.4086684785374743</c:v>
                </c:pt>
                <c:pt idx="1055">
                  <c:v>1.4026119440966605</c:v>
                </c:pt>
                <c:pt idx="1056">
                  <c:v>1.3948809560163273</c:v>
                </c:pt>
                <c:pt idx="1057">
                  <c:v>1.3518286662391465</c:v>
                </c:pt>
                <c:pt idx="1058">
                  <c:v>1.377006545128816</c:v>
                </c:pt>
                <c:pt idx="1059">
                  <c:v>1.3531468531468531</c:v>
                </c:pt>
                <c:pt idx="1060">
                  <c:v>1.3442707219999797</c:v>
                </c:pt>
                <c:pt idx="1061">
                  <c:v>1.3653311753748436</c:v>
                </c:pt>
                <c:pt idx="1062">
                  <c:v>1.3801467818935067</c:v>
                </c:pt>
                <c:pt idx="1063">
                  <c:v>1.3947180912246415</c:v>
                </c:pt>
                <c:pt idx="1064">
                  <c:v>1.3859081238993902</c:v>
                </c:pt>
                <c:pt idx="1065">
                  <c:v>1.3936696491281644</c:v>
                </c:pt>
                <c:pt idx="1066">
                  <c:v>1.4023930945328325</c:v>
                </c:pt>
                <c:pt idx="1067">
                  <c:v>1.432136277114443</c:v>
                </c:pt>
                <c:pt idx="1068">
                  <c:v>1.4285430726478761</c:v>
                </c:pt>
                <c:pt idx="1069">
                  <c:v>1.4154019197687322</c:v>
                </c:pt>
                <c:pt idx="1070">
                  <c:v>1.3875164137172871</c:v>
                </c:pt>
                <c:pt idx="1071">
                  <c:v>1.3854602457222545</c:v>
                </c:pt>
                <c:pt idx="1072">
                  <c:v>1.3749758247574841</c:v>
                </c:pt>
                <c:pt idx="1073">
                  <c:v>1.3895420445638786</c:v>
                </c:pt>
                <c:pt idx="1074">
                  <c:v>1.3926313860811679</c:v>
                </c:pt>
                <c:pt idx="1075">
                  <c:v>1.3694536904143892</c:v>
                </c:pt>
                <c:pt idx="1076">
                  <c:v>1.3445964515833511</c:v>
                </c:pt>
                <c:pt idx="1077">
                  <c:v>1.3486884294744557</c:v>
                </c:pt>
                <c:pt idx="1078">
                  <c:v>1.3486884294744557</c:v>
                </c:pt>
                <c:pt idx="1079">
                  <c:v>1.3398479250007636</c:v>
                </c:pt>
                <c:pt idx="1080">
                  <c:v>1.3606589916633585</c:v>
                </c:pt>
                <c:pt idx="1081">
                  <c:v>1.3650970572367953</c:v>
                </c:pt>
                <c:pt idx="1082">
                  <c:v>1.3964587086857829</c:v>
                </c:pt>
                <c:pt idx="1083">
                  <c:v>1.3933897252674547</c:v>
                </c:pt>
                <c:pt idx="1084">
                  <c:v>1.4047953502101975</c:v>
                </c:pt>
                <c:pt idx="1085">
                  <c:v>1.4201657149255402</c:v>
                </c:pt>
                <c:pt idx="1086">
                  <c:v>1.3742022169969768</c:v>
                </c:pt>
                <c:pt idx="1087">
                  <c:v>1.3742022169969768</c:v>
                </c:pt>
                <c:pt idx="1088">
                  <c:v>1.3721104223287628</c:v>
                </c:pt>
                <c:pt idx="1089">
                  <c:v>1.3401125802872529</c:v>
                </c:pt>
                <c:pt idx="1090">
                  <c:v>1.3424741197666961</c:v>
                </c:pt>
                <c:pt idx="1091">
                  <c:v>1.3419957044411195</c:v>
                </c:pt>
                <c:pt idx="1092">
                  <c:v>1.3492686352948362</c:v>
                </c:pt>
                <c:pt idx="1093">
                  <c:v>1.3489988904836068</c:v>
                </c:pt>
                <c:pt idx="1094">
                  <c:v>1.3232509848230372</c:v>
                </c:pt>
                <c:pt idx="1095">
                  <c:v>1.2957624617013264</c:v>
                </c:pt>
                <c:pt idx="1096">
                  <c:v>1.2958744312456103</c:v>
                </c:pt>
                <c:pt idx="1097">
                  <c:v>1.2759234942641058</c:v>
                </c:pt>
                <c:pt idx="1098">
                  <c:v>1.2557995134414348</c:v>
                </c:pt>
                <c:pt idx="1099">
                  <c:v>1.2299447277613216</c:v>
                </c:pt>
                <c:pt idx="1100">
                  <c:v>1.1965981616636638</c:v>
                </c:pt>
                <c:pt idx="1101">
                  <c:v>1.1965981616636638</c:v>
                </c:pt>
                <c:pt idx="1102">
                  <c:v>1.2559420201341598</c:v>
                </c:pt>
                <c:pt idx="1103">
                  <c:v>1.2666961859101598</c:v>
                </c:pt>
                <c:pt idx="1104">
                  <c:v>1.265123522765444</c:v>
                </c:pt>
                <c:pt idx="1105">
                  <c:v>1.2758675094919636</c:v>
                </c:pt>
                <c:pt idx="1106">
                  <c:v>1.2758675094919636</c:v>
                </c:pt>
                <c:pt idx="1107">
                  <c:v>1.2774859783593409</c:v>
                </c:pt>
                <c:pt idx="1108">
                  <c:v>1.2458596716238637</c:v>
                </c:pt>
                <c:pt idx="1109">
                  <c:v>1.2886371270650747</c:v>
                </c:pt>
                <c:pt idx="1110">
                  <c:v>1.2976710334788939</c:v>
                </c:pt>
                <c:pt idx="1111">
                  <c:v>1.3102523386366181</c:v>
                </c:pt>
                <c:pt idx="1112">
                  <c:v>1.3156217872375078</c:v>
                </c:pt>
                <c:pt idx="1113">
                  <c:v>1.3215663521340377</c:v>
                </c:pt>
                <c:pt idx="1114">
                  <c:v>1.3213729501939111</c:v>
                </c:pt>
                <c:pt idx="1115">
                  <c:v>1.3144257489235656</c:v>
                </c:pt>
                <c:pt idx="1116">
                  <c:v>1.3285186429291234</c:v>
                </c:pt>
                <c:pt idx="1117">
                  <c:v>1.3314705672784275</c:v>
                </c:pt>
                <c:pt idx="1118">
                  <c:v>1.3415783634124245</c:v>
                </c:pt>
                <c:pt idx="1119">
                  <c:v>1.3592644618845493</c:v>
                </c:pt>
                <c:pt idx="1120">
                  <c:v>1.3592644618845493</c:v>
                </c:pt>
                <c:pt idx="1121">
                  <c:v>1.3400209688419296</c:v>
                </c:pt>
                <c:pt idx="1122">
                  <c:v>1.3429728931912337</c:v>
                </c:pt>
                <c:pt idx="1123">
                  <c:v>1.3448203906719192</c:v>
                </c:pt>
                <c:pt idx="1124">
                  <c:v>1.3562361946641424</c:v>
                </c:pt>
                <c:pt idx="1125">
                  <c:v>1.3455939984324263</c:v>
                </c:pt>
                <c:pt idx="1126">
                  <c:v>1.3436345314074571</c:v>
                </c:pt>
                <c:pt idx="1127">
                  <c:v>1.3645270304658952</c:v>
                </c:pt>
                <c:pt idx="1128">
                  <c:v>1.3762583849920094</c:v>
                </c:pt>
                <c:pt idx="1129">
                  <c:v>1.3774951395038733</c:v>
                </c:pt>
                <c:pt idx="1130">
                  <c:v>1.3868293278773629</c:v>
                </c:pt>
                <c:pt idx="1131">
                  <c:v>1.3933591881190135</c:v>
                </c:pt>
                <c:pt idx="1132">
                  <c:v>1.3902596675522441</c:v>
                </c:pt>
                <c:pt idx="1133">
                  <c:v>1.3772508423163445</c:v>
                </c:pt>
                <c:pt idx="1134">
                  <c:v>1.3781822253437974</c:v>
                </c:pt>
                <c:pt idx="1135">
                  <c:v>1.3791594140939121</c:v>
                </c:pt>
                <c:pt idx="1136">
                  <c:v>1.3969371240113599</c:v>
                </c:pt>
                <c:pt idx="1137">
                  <c:v>1.4011614295457091</c:v>
                </c:pt>
                <c:pt idx="1138">
                  <c:v>1.3974460764853778</c:v>
                </c:pt>
                <c:pt idx="1139">
                  <c:v>1.4126484868842948</c:v>
                </c:pt>
                <c:pt idx="1140">
                  <c:v>1.4126484868842948</c:v>
                </c:pt>
                <c:pt idx="1141">
                  <c:v>1.4147657291762097</c:v>
                </c:pt>
                <c:pt idx="1142">
                  <c:v>1.4172799543978583</c:v>
                </c:pt>
                <c:pt idx="1143">
                  <c:v>1.4122820411030019</c:v>
                </c:pt>
                <c:pt idx="1144">
                  <c:v>1.4213363056157817</c:v>
                </c:pt>
                <c:pt idx="1145">
                  <c:v>1.4230871021264035</c:v>
                </c:pt>
                <c:pt idx="1146">
                  <c:v>1.4219623171588238</c:v>
                </c:pt>
                <c:pt idx="1147">
                  <c:v>1.4211887093983164</c:v>
                </c:pt>
                <c:pt idx="1148">
                  <c:v>1.4171730743783144</c:v>
                </c:pt>
                <c:pt idx="1149">
                  <c:v>1.4269449618794598</c:v>
                </c:pt>
                <c:pt idx="1150">
                  <c:v>1.4214075589621442</c:v>
                </c:pt>
                <c:pt idx="1151">
                  <c:v>1.4197992691442474</c:v>
                </c:pt>
                <c:pt idx="1152">
                  <c:v>1.4105363341171202</c:v>
                </c:pt>
                <c:pt idx="1153">
                  <c:v>1.3990747244022352</c:v>
                </c:pt>
                <c:pt idx="1154">
                  <c:v>1.3960922629044901</c:v>
                </c:pt>
                <c:pt idx="1155">
                  <c:v>1.4165674209342334</c:v>
                </c:pt>
                <c:pt idx="1156">
                  <c:v>1.4207510102706609</c:v>
                </c:pt>
                <c:pt idx="1157">
                  <c:v>1.4306246882666098</c:v>
                </c:pt>
                <c:pt idx="1158">
                  <c:v>1.4293828442300058</c:v>
                </c:pt>
                <c:pt idx="1159">
                  <c:v>1.4365081788662575</c:v>
                </c:pt>
                <c:pt idx="1160">
                  <c:v>1.4418318217444857</c:v>
                </c:pt>
                <c:pt idx="1161">
                  <c:v>1.4416435093290989</c:v>
                </c:pt>
                <c:pt idx="1162">
                  <c:v>1.4373988456957889</c:v>
                </c:pt>
                <c:pt idx="1163">
                  <c:v>1.45299823902444</c:v>
                </c:pt>
                <c:pt idx="1164">
                  <c:v>1.4254282835068861</c:v>
                </c:pt>
                <c:pt idx="1165">
                  <c:v>1.4242322451929439</c:v>
                </c:pt>
                <c:pt idx="1166">
                  <c:v>1.4344621899207053</c:v>
                </c:pt>
                <c:pt idx="1167">
                  <c:v>1.4278000020358099</c:v>
                </c:pt>
                <c:pt idx="1168">
                  <c:v>1.4329251534491709</c:v>
                </c:pt>
                <c:pt idx="1169">
                  <c:v>1.4425748923565518</c:v>
                </c:pt>
                <c:pt idx="1170">
                  <c:v>1.4592634439796013</c:v>
                </c:pt>
                <c:pt idx="1171">
                  <c:v>1.459288891603302</c:v>
                </c:pt>
                <c:pt idx="1172">
                  <c:v>1.462424038843253</c:v>
                </c:pt>
                <c:pt idx="1173">
                  <c:v>1.4654726641626206</c:v>
                </c:pt>
                <c:pt idx="1174">
                  <c:v>1.4722671796907605</c:v>
                </c:pt>
                <c:pt idx="1175">
                  <c:v>1.4738093056870349</c:v>
                </c:pt>
                <c:pt idx="1176">
                  <c:v>1.4648670107185391</c:v>
                </c:pt>
                <c:pt idx="1177">
                  <c:v>1.4699616249834591</c:v>
                </c:pt>
                <c:pt idx="1178">
                  <c:v>1.4700176097556013</c:v>
                </c:pt>
                <c:pt idx="1179">
                  <c:v>1.4797335124846041</c:v>
                </c:pt>
                <c:pt idx="1180">
                  <c:v>1.4788021294571514</c:v>
                </c:pt>
                <c:pt idx="1181">
                  <c:v>1.4795553791186979</c:v>
                </c:pt>
                <c:pt idx="1182">
                  <c:v>1.476191203265439</c:v>
                </c:pt>
                <c:pt idx="1183">
                  <c:v>1.4785222055964415</c:v>
                </c:pt>
                <c:pt idx="1184">
                  <c:v>1.4785222055964415</c:v>
                </c:pt>
                <c:pt idx="1185">
                  <c:v>1.4800185258700542</c:v>
                </c:pt>
                <c:pt idx="1186">
                  <c:v>1.4931036939770563</c:v>
                </c:pt>
                <c:pt idx="1187">
                  <c:v>1.4898311295691209</c:v>
                </c:pt>
                <c:pt idx="1188">
                  <c:v>1.4892814608971816</c:v>
                </c:pt>
                <c:pt idx="1189">
                  <c:v>1.496259199315968</c:v>
                </c:pt>
                <c:pt idx="1190">
                  <c:v>1.4978623996091247</c:v>
                </c:pt>
                <c:pt idx="1191">
                  <c:v>1.4992874665363749</c:v>
                </c:pt>
                <c:pt idx="1192">
                  <c:v>1.4880396168605776</c:v>
                </c:pt>
                <c:pt idx="1193">
                  <c:v>1.4848790219969259</c:v>
                </c:pt>
                <c:pt idx="1194">
                  <c:v>1.4991907655663115</c:v>
                </c:pt>
                <c:pt idx="1195">
                  <c:v>1.4924878614834947</c:v>
                </c:pt>
                <c:pt idx="1196">
                  <c:v>1.4678443826915444</c:v>
                </c:pt>
                <c:pt idx="1197">
                  <c:v>1.4654879327368411</c:v>
                </c:pt>
                <c:pt idx="1198">
                  <c:v>1.4610600462128847</c:v>
                </c:pt>
                <c:pt idx="1199">
                  <c:v>1.4664956586353968</c:v>
                </c:pt>
                <c:pt idx="1200">
                  <c:v>1.4311081931169267</c:v>
                </c:pt>
                <c:pt idx="1201">
                  <c:v>1.4425799818812919</c:v>
                </c:pt>
                <c:pt idx="1202">
                  <c:v>1.4510031453262895</c:v>
                </c:pt>
                <c:pt idx="1203">
                  <c:v>1.4639101800673855</c:v>
                </c:pt>
                <c:pt idx="1204">
                  <c:v>1.4553648680286235</c:v>
                </c:pt>
                <c:pt idx="1205">
                  <c:v>1.4455420852800767</c:v>
                </c:pt>
                <c:pt idx="1206">
                  <c:v>1.4578231084781303</c:v>
                </c:pt>
                <c:pt idx="1207">
                  <c:v>1.453705682963325</c:v>
                </c:pt>
                <c:pt idx="1208">
                  <c:v>1.4363860302724931</c:v>
                </c:pt>
                <c:pt idx="1209">
                  <c:v>1.4383302287232418</c:v>
                </c:pt>
                <c:pt idx="1210">
                  <c:v>1.4383302287232418</c:v>
                </c:pt>
                <c:pt idx="1211">
                  <c:v>1.4262833236632364</c:v>
                </c:pt>
                <c:pt idx="1212">
                  <c:v>1.4164249142415082</c:v>
                </c:pt>
                <c:pt idx="1213">
                  <c:v>1.4193971966897732</c:v>
                </c:pt>
                <c:pt idx="1214">
                  <c:v>1.4006677456459116</c:v>
                </c:pt>
                <c:pt idx="1215">
                  <c:v>1.3967946173186347</c:v>
                </c:pt>
                <c:pt idx="1216">
                  <c:v>1.4267312018403722</c:v>
                </c:pt>
                <c:pt idx="1217">
                  <c:v>1.4383760344459036</c:v>
                </c:pt>
                <c:pt idx="1218">
                  <c:v>1.4472012703453752</c:v>
                </c:pt>
                <c:pt idx="1219">
                  <c:v>1.462393501694812</c:v>
                </c:pt>
                <c:pt idx="1220">
                  <c:v>1.4692083753219125</c:v>
                </c:pt>
                <c:pt idx="1221">
                  <c:v>1.4686943333231541</c:v>
                </c:pt>
                <c:pt idx="1222">
                  <c:v>1.4657016927759288</c:v>
                </c:pt>
                <c:pt idx="1223">
                  <c:v>1.4717073319693408</c:v>
                </c:pt>
                <c:pt idx="1224">
                  <c:v>1.469335613440417</c:v>
                </c:pt>
                <c:pt idx="1225">
                  <c:v>1.4707046955955254</c:v>
                </c:pt>
                <c:pt idx="1226">
                  <c:v>1.4849960810659502</c:v>
                </c:pt>
                <c:pt idx="1227">
                  <c:v>1.4894290571146467</c:v>
                </c:pt>
                <c:pt idx="1228">
                  <c:v>1.503537219694425</c:v>
                </c:pt>
                <c:pt idx="1229">
                  <c:v>1.5016439164910782</c:v>
                </c:pt>
                <c:pt idx="1230">
                  <c:v>1.4990431693488462</c:v>
                </c:pt>
                <c:pt idx="1231">
                  <c:v>1.4848077686505634</c:v>
                </c:pt>
                <c:pt idx="1232">
                  <c:v>1.4829755397440989</c:v>
                </c:pt>
                <c:pt idx="1233">
                  <c:v>1.4886452703046591</c:v>
                </c:pt>
                <c:pt idx="1234">
                  <c:v>1.4972160299671218</c:v>
                </c:pt>
                <c:pt idx="1235">
                  <c:v>1.5087030873057075</c:v>
                </c:pt>
                <c:pt idx="1236">
                  <c:v>1.5131207947801837</c:v>
                </c:pt>
                <c:pt idx="1237">
                  <c:v>1.5247300007125335</c:v>
                </c:pt>
                <c:pt idx="1238">
                  <c:v>1.5247300007125335</c:v>
                </c:pt>
                <c:pt idx="1239">
                  <c:v>1.5219765678280961</c:v>
                </c:pt>
                <c:pt idx="1240">
                  <c:v>1.5146171150537961</c:v>
                </c:pt>
                <c:pt idx="1241">
                  <c:v>1.5164900601581826</c:v>
                </c:pt>
                <c:pt idx="1242">
                  <c:v>1.5233303814089842</c:v>
                </c:pt>
                <c:pt idx="1243">
                  <c:v>1.5268116163312671</c:v>
                </c:pt>
                <c:pt idx="1244">
                  <c:v>1.5338656976211562</c:v>
                </c:pt>
                <c:pt idx="1245">
                  <c:v>1.5341354424323859</c:v>
                </c:pt>
                <c:pt idx="1246">
                  <c:v>1.5289135900489612</c:v>
                </c:pt>
                <c:pt idx="1247">
                  <c:v>1.5189279425087285</c:v>
                </c:pt>
                <c:pt idx="1248">
                  <c:v>1.5243686444559807</c:v>
                </c:pt>
                <c:pt idx="1249">
                  <c:v>1.5149530236866482</c:v>
                </c:pt>
                <c:pt idx="1250">
                  <c:v>1.5192384035178796</c:v>
                </c:pt>
                <c:pt idx="1251">
                  <c:v>1.5296413920868068</c:v>
                </c:pt>
                <c:pt idx="1252">
                  <c:v>1.5368125324457202</c:v>
                </c:pt>
                <c:pt idx="1253">
                  <c:v>1.5287252776335747</c:v>
                </c:pt>
                <c:pt idx="1254">
                  <c:v>1.5400189330320335</c:v>
                </c:pt>
                <c:pt idx="1255">
                  <c:v>1.5375301554340854</c:v>
                </c:pt>
                <c:pt idx="1256">
                  <c:v>1.5335654156614855</c:v>
                </c:pt>
                <c:pt idx="1257">
                  <c:v>1.5168717745136959</c:v>
                </c:pt>
                <c:pt idx="1258">
                  <c:v>1.5032216691605338</c:v>
                </c:pt>
                <c:pt idx="1259">
                  <c:v>1.4922741014444072</c:v>
                </c:pt>
                <c:pt idx="1260">
                  <c:v>1.4478374609378974</c:v>
                </c:pt>
                <c:pt idx="1261">
                  <c:v>1.4666839710507833</c:v>
                </c:pt>
                <c:pt idx="1262">
                  <c:v>1.467808756018363</c:v>
                </c:pt>
                <c:pt idx="1263">
                  <c:v>1.4953481743874759</c:v>
                </c:pt>
                <c:pt idx="1264">
                  <c:v>1.4854541382925663</c:v>
                </c:pt>
                <c:pt idx="1265">
                  <c:v>1.467691696949339</c:v>
                </c:pt>
                <c:pt idx="1266">
                  <c:v>1.4893578037682842</c:v>
                </c:pt>
                <c:pt idx="1267">
                  <c:v>1.4457303976954632</c:v>
                </c:pt>
                <c:pt idx="1268">
                  <c:v>1.4492930650135891</c:v>
                </c:pt>
                <c:pt idx="1269">
                  <c:v>1.4702008326462475</c:v>
                </c:pt>
                <c:pt idx="1270">
                  <c:v>1.4879989006626562</c:v>
                </c:pt>
                <c:pt idx="1271">
                  <c:v>1.4762217404138802</c:v>
                </c:pt>
                <c:pt idx="1272">
                  <c:v>1.4883958835923901</c:v>
                </c:pt>
                <c:pt idx="1273">
                  <c:v>1.4876426339308435</c:v>
                </c:pt>
                <c:pt idx="1274">
                  <c:v>1.4490436783013203</c:v>
                </c:pt>
                <c:pt idx="1275">
                  <c:v>1.4649586221638624</c:v>
                </c:pt>
                <c:pt idx="1276">
                  <c:v>1.4602660803534167</c:v>
                </c:pt>
                <c:pt idx="1277">
                  <c:v>1.4698242078154742</c:v>
                </c:pt>
                <c:pt idx="1278">
                  <c:v>1.4884722264634929</c:v>
                </c:pt>
                <c:pt idx="1279">
                  <c:v>1.4894290571146467</c:v>
                </c:pt>
                <c:pt idx="1280">
                  <c:v>1.4894290571146467</c:v>
                </c:pt>
                <c:pt idx="1281">
                  <c:v>1.4791533066642237</c:v>
                </c:pt>
                <c:pt idx="1282">
                  <c:v>1.4951903991205302</c:v>
                </c:pt>
                <c:pt idx="1283">
                  <c:v>1.5146425626774973</c:v>
                </c:pt>
                <c:pt idx="1284">
                  <c:v>1.516021823882086</c:v>
                </c:pt>
                <c:pt idx="1285">
                  <c:v>1.5158793171893608</c:v>
                </c:pt>
                <c:pt idx="1286">
                  <c:v>1.5163679115644182</c:v>
                </c:pt>
                <c:pt idx="1287">
                  <c:v>1.5273307478547653</c:v>
                </c:pt>
                <c:pt idx="1288">
                  <c:v>1.5317280972302807</c:v>
                </c:pt>
                <c:pt idx="1289">
                  <c:v>1.5306185808369215</c:v>
                </c:pt>
                <c:pt idx="1290">
                  <c:v>1.5258191590069321</c:v>
                </c:pt>
                <c:pt idx="1291">
                  <c:v>1.5297584511558311</c:v>
                </c:pt>
                <c:pt idx="1292">
                  <c:v>1.5302826722040697</c:v>
                </c:pt>
                <c:pt idx="1293">
                  <c:v>1.5303132093525107</c:v>
                </c:pt>
                <c:pt idx="1294">
                  <c:v>1.5228214289349662</c:v>
                </c:pt>
                <c:pt idx="1295">
                  <c:v>1.5226738327175009</c:v>
                </c:pt>
                <c:pt idx="1296">
                  <c:v>1.5098584094217282</c:v>
                </c:pt>
                <c:pt idx="1297">
                  <c:v>1.5191569711220365</c:v>
                </c:pt>
                <c:pt idx="1298">
                  <c:v>1.5154670656854063</c:v>
                </c:pt>
                <c:pt idx="1299">
                  <c:v>1.5074103480217018</c:v>
                </c:pt>
                <c:pt idx="1300">
                  <c:v>1.5150191875082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7B-4F62-B59D-117E6F2F37E4}"/>
            </c:ext>
          </c:extLst>
        </c:ser>
        <c:ser>
          <c:idx val="1"/>
          <c:order val="1"/>
          <c:tx>
            <c:strRef>
              <c:f>Data!$G$6</c:f>
              <c:strCache>
                <c:ptCount val="1"/>
                <c:pt idx="0">
                  <c:v>S&amp;P 500 Utilities Index</c:v>
                </c:pt>
              </c:strCache>
            </c:strRef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Data!$E$7:$E$1307</c:f>
              <c:numCache>
                <c:formatCode>m/d/yyyy</c:formatCode>
                <c:ptCount val="1301"/>
                <c:pt idx="0">
                  <c:v>41918</c:v>
                </c:pt>
                <c:pt idx="1">
                  <c:v>41919</c:v>
                </c:pt>
                <c:pt idx="2">
                  <c:v>41920</c:v>
                </c:pt>
                <c:pt idx="3">
                  <c:v>41921</c:v>
                </c:pt>
                <c:pt idx="4">
                  <c:v>41922</c:v>
                </c:pt>
                <c:pt idx="5">
                  <c:v>41925</c:v>
                </c:pt>
                <c:pt idx="6">
                  <c:v>41926</c:v>
                </c:pt>
                <c:pt idx="7">
                  <c:v>41927</c:v>
                </c:pt>
                <c:pt idx="8">
                  <c:v>41928</c:v>
                </c:pt>
                <c:pt idx="9">
                  <c:v>41929</c:v>
                </c:pt>
                <c:pt idx="10">
                  <c:v>41932</c:v>
                </c:pt>
                <c:pt idx="11">
                  <c:v>41933</c:v>
                </c:pt>
                <c:pt idx="12">
                  <c:v>41934</c:v>
                </c:pt>
                <c:pt idx="13">
                  <c:v>41935</c:v>
                </c:pt>
                <c:pt idx="14">
                  <c:v>41936</c:v>
                </c:pt>
                <c:pt idx="15">
                  <c:v>41939</c:v>
                </c:pt>
                <c:pt idx="16">
                  <c:v>41940</c:v>
                </c:pt>
                <c:pt idx="17">
                  <c:v>41941</c:v>
                </c:pt>
                <c:pt idx="18">
                  <c:v>41942</c:v>
                </c:pt>
                <c:pt idx="19">
                  <c:v>41943</c:v>
                </c:pt>
                <c:pt idx="20">
                  <c:v>41946</c:v>
                </c:pt>
                <c:pt idx="21">
                  <c:v>41947</c:v>
                </c:pt>
                <c:pt idx="22">
                  <c:v>41948</c:v>
                </c:pt>
                <c:pt idx="23">
                  <c:v>41949</c:v>
                </c:pt>
                <c:pt idx="24">
                  <c:v>41950</c:v>
                </c:pt>
                <c:pt idx="25">
                  <c:v>41953</c:v>
                </c:pt>
                <c:pt idx="26">
                  <c:v>41954</c:v>
                </c:pt>
                <c:pt idx="27">
                  <c:v>41955</c:v>
                </c:pt>
                <c:pt idx="28">
                  <c:v>41956</c:v>
                </c:pt>
                <c:pt idx="29">
                  <c:v>41957</c:v>
                </c:pt>
                <c:pt idx="30">
                  <c:v>41960</c:v>
                </c:pt>
                <c:pt idx="31">
                  <c:v>41961</c:v>
                </c:pt>
                <c:pt idx="32">
                  <c:v>41962</c:v>
                </c:pt>
                <c:pt idx="33">
                  <c:v>41963</c:v>
                </c:pt>
                <c:pt idx="34">
                  <c:v>41964</c:v>
                </c:pt>
                <c:pt idx="35">
                  <c:v>41967</c:v>
                </c:pt>
                <c:pt idx="36">
                  <c:v>41968</c:v>
                </c:pt>
                <c:pt idx="37">
                  <c:v>41969</c:v>
                </c:pt>
                <c:pt idx="38">
                  <c:v>41970</c:v>
                </c:pt>
                <c:pt idx="39">
                  <c:v>41971</c:v>
                </c:pt>
                <c:pt idx="40">
                  <c:v>41974</c:v>
                </c:pt>
                <c:pt idx="41">
                  <c:v>41975</c:v>
                </c:pt>
                <c:pt idx="42">
                  <c:v>41976</c:v>
                </c:pt>
                <c:pt idx="43">
                  <c:v>41977</c:v>
                </c:pt>
                <c:pt idx="44">
                  <c:v>41978</c:v>
                </c:pt>
                <c:pt idx="45">
                  <c:v>41981</c:v>
                </c:pt>
                <c:pt idx="46">
                  <c:v>41982</c:v>
                </c:pt>
                <c:pt idx="47">
                  <c:v>41983</c:v>
                </c:pt>
                <c:pt idx="48">
                  <c:v>41984</c:v>
                </c:pt>
                <c:pt idx="49">
                  <c:v>41985</c:v>
                </c:pt>
                <c:pt idx="50">
                  <c:v>41988</c:v>
                </c:pt>
                <c:pt idx="51">
                  <c:v>41989</c:v>
                </c:pt>
                <c:pt idx="52">
                  <c:v>41990</c:v>
                </c:pt>
                <c:pt idx="53">
                  <c:v>41991</c:v>
                </c:pt>
                <c:pt idx="54">
                  <c:v>41992</c:v>
                </c:pt>
                <c:pt idx="55">
                  <c:v>41995</c:v>
                </c:pt>
                <c:pt idx="56">
                  <c:v>41996</c:v>
                </c:pt>
                <c:pt idx="57">
                  <c:v>41997</c:v>
                </c:pt>
                <c:pt idx="58">
                  <c:v>41998</c:v>
                </c:pt>
                <c:pt idx="59">
                  <c:v>41999</c:v>
                </c:pt>
                <c:pt idx="60">
                  <c:v>42002</c:v>
                </c:pt>
                <c:pt idx="61">
                  <c:v>42003</c:v>
                </c:pt>
                <c:pt idx="62">
                  <c:v>42004</c:v>
                </c:pt>
                <c:pt idx="63">
                  <c:v>42005</c:v>
                </c:pt>
                <c:pt idx="64">
                  <c:v>42006</c:v>
                </c:pt>
                <c:pt idx="65">
                  <c:v>42009</c:v>
                </c:pt>
                <c:pt idx="66">
                  <c:v>42010</c:v>
                </c:pt>
                <c:pt idx="67">
                  <c:v>42011</c:v>
                </c:pt>
                <c:pt idx="68">
                  <c:v>42012</c:v>
                </c:pt>
                <c:pt idx="69">
                  <c:v>42013</c:v>
                </c:pt>
                <c:pt idx="70">
                  <c:v>42016</c:v>
                </c:pt>
                <c:pt idx="71">
                  <c:v>42017</c:v>
                </c:pt>
                <c:pt idx="72">
                  <c:v>42018</c:v>
                </c:pt>
                <c:pt idx="73">
                  <c:v>42019</c:v>
                </c:pt>
                <c:pt idx="74">
                  <c:v>42020</c:v>
                </c:pt>
                <c:pt idx="75">
                  <c:v>42023</c:v>
                </c:pt>
                <c:pt idx="76">
                  <c:v>42024</c:v>
                </c:pt>
                <c:pt idx="77">
                  <c:v>42025</c:v>
                </c:pt>
                <c:pt idx="78">
                  <c:v>42026</c:v>
                </c:pt>
                <c:pt idx="79">
                  <c:v>42027</c:v>
                </c:pt>
                <c:pt idx="80">
                  <c:v>42030</c:v>
                </c:pt>
                <c:pt idx="81">
                  <c:v>42031</c:v>
                </c:pt>
                <c:pt idx="82">
                  <c:v>42032</c:v>
                </c:pt>
                <c:pt idx="83">
                  <c:v>42033</c:v>
                </c:pt>
                <c:pt idx="84">
                  <c:v>42034</c:v>
                </c:pt>
                <c:pt idx="85">
                  <c:v>42037</c:v>
                </c:pt>
                <c:pt idx="86">
                  <c:v>42038</c:v>
                </c:pt>
                <c:pt idx="87">
                  <c:v>42039</c:v>
                </c:pt>
                <c:pt idx="88">
                  <c:v>42040</c:v>
                </c:pt>
                <c:pt idx="89">
                  <c:v>42041</c:v>
                </c:pt>
                <c:pt idx="90">
                  <c:v>42044</c:v>
                </c:pt>
                <c:pt idx="91">
                  <c:v>42045</c:v>
                </c:pt>
                <c:pt idx="92">
                  <c:v>42046</c:v>
                </c:pt>
                <c:pt idx="93">
                  <c:v>42047</c:v>
                </c:pt>
                <c:pt idx="94">
                  <c:v>42048</c:v>
                </c:pt>
                <c:pt idx="95">
                  <c:v>42051</c:v>
                </c:pt>
                <c:pt idx="96">
                  <c:v>42052</c:v>
                </c:pt>
                <c:pt idx="97">
                  <c:v>42053</c:v>
                </c:pt>
                <c:pt idx="98">
                  <c:v>42054</c:v>
                </c:pt>
                <c:pt idx="99">
                  <c:v>42055</c:v>
                </c:pt>
                <c:pt idx="100">
                  <c:v>42058</c:v>
                </c:pt>
                <c:pt idx="101">
                  <c:v>42059</c:v>
                </c:pt>
                <c:pt idx="102">
                  <c:v>42060</c:v>
                </c:pt>
                <c:pt idx="103">
                  <c:v>42061</c:v>
                </c:pt>
                <c:pt idx="104">
                  <c:v>42062</c:v>
                </c:pt>
                <c:pt idx="105">
                  <c:v>42065</c:v>
                </c:pt>
                <c:pt idx="106">
                  <c:v>42066</c:v>
                </c:pt>
                <c:pt idx="107">
                  <c:v>42067</c:v>
                </c:pt>
                <c:pt idx="108">
                  <c:v>42068</c:v>
                </c:pt>
                <c:pt idx="109">
                  <c:v>42069</c:v>
                </c:pt>
                <c:pt idx="110">
                  <c:v>42072</c:v>
                </c:pt>
                <c:pt idx="111">
                  <c:v>42073</c:v>
                </c:pt>
                <c:pt idx="112">
                  <c:v>42074</c:v>
                </c:pt>
                <c:pt idx="113">
                  <c:v>42075</c:v>
                </c:pt>
                <c:pt idx="114">
                  <c:v>42076</c:v>
                </c:pt>
                <c:pt idx="115">
                  <c:v>42079</c:v>
                </c:pt>
                <c:pt idx="116">
                  <c:v>42080</c:v>
                </c:pt>
                <c:pt idx="117">
                  <c:v>42081</c:v>
                </c:pt>
                <c:pt idx="118">
                  <c:v>42082</c:v>
                </c:pt>
                <c:pt idx="119">
                  <c:v>42083</c:v>
                </c:pt>
                <c:pt idx="120">
                  <c:v>42086</c:v>
                </c:pt>
                <c:pt idx="121">
                  <c:v>42087</c:v>
                </c:pt>
                <c:pt idx="122">
                  <c:v>42088</c:v>
                </c:pt>
                <c:pt idx="123">
                  <c:v>42089</c:v>
                </c:pt>
                <c:pt idx="124">
                  <c:v>42090</c:v>
                </c:pt>
                <c:pt idx="125">
                  <c:v>42093</c:v>
                </c:pt>
                <c:pt idx="126">
                  <c:v>42094</c:v>
                </c:pt>
                <c:pt idx="127">
                  <c:v>42095</c:v>
                </c:pt>
                <c:pt idx="128">
                  <c:v>42096</c:v>
                </c:pt>
                <c:pt idx="129">
                  <c:v>42097</c:v>
                </c:pt>
                <c:pt idx="130">
                  <c:v>42100</c:v>
                </c:pt>
                <c:pt idx="131">
                  <c:v>42101</c:v>
                </c:pt>
                <c:pt idx="132">
                  <c:v>42102</c:v>
                </c:pt>
                <c:pt idx="133">
                  <c:v>42103</c:v>
                </c:pt>
                <c:pt idx="134">
                  <c:v>42104</c:v>
                </c:pt>
                <c:pt idx="135">
                  <c:v>42107</c:v>
                </c:pt>
                <c:pt idx="136">
                  <c:v>42108</c:v>
                </c:pt>
                <c:pt idx="137">
                  <c:v>42109</c:v>
                </c:pt>
                <c:pt idx="138">
                  <c:v>42110</c:v>
                </c:pt>
                <c:pt idx="139">
                  <c:v>42111</c:v>
                </c:pt>
                <c:pt idx="140">
                  <c:v>42114</c:v>
                </c:pt>
                <c:pt idx="141">
                  <c:v>42115</c:v>
                </c:pt>
                <c:pt idx="142">
                  <c:v>42116</c:v>
                </c:pt>
                <c:pt idx="143">
                  <c:v>42117</c:v>
                </c:pt>
                <c:pt idx="144">
                  <c:v>42118</c:v>
                </c:pt>
                <c:pt idx="145">
                  <c:v>42121</c:v>
                </c:pt>
                <c:pt idx="146">
                  <c:v>42122</c:v>
                </c:pt>
                <c:pt idx="147">
                  <c:v>42123</c:v>
                </c:pt>
                <c:pt idx="148">
                  <c:v>42124</c:v>
                </c:pt>
                <c:pt idx="149">
                  <c:v>42125</c:v>
                </c:pt>
                <c:pt idx="150">
                  <c:v>42128</c:v>
                </c:pt>
                <c:pt idx="151">
                  <c:v>42129</c:v>
                </c:pt>
                <c:pt idx="152">
                  <c:v>42130</c:v>
                </c:pt>
                <c:pt idx="153">
                  <c:v>42131</c:v>
                </c:pt>
                <c:pt idx="154">
                  <c:v>42132</c:v>
                </c:pt>
                <c:pt idx="155">
                  <c:v>42135</c:v>
                </c:pt>
                <c:pt idx="156">
                  <c:v>42136</c:v>
                </c:pt>
                <c:pt idx="157">
                  <c:v>42137</c:v>
                </c:pt>
                <c:pt idx="158">
                  <c:v>42138</c:v>
                </c:pt>
                <c:pt idx="159">
                  <c:v>42139</c:v>
                </c:pt>
                <c:pt idx="160">
                  <c:v>42142</c:v>
                </c:pt>
                <c:pt idx="161">
                  <c:v>42143</c:v>
                </c:pt>
                <c:pt idx="162">
                  <c:v>42144</c:v>
                </c:pt>
                <c:pt idx="163">
                  <c:v>42145</c:v>
                </c:pt>
                <c:pt idx="164">
                  <c:v>42146</c:v>
                </c:pt>
                <c:pt idx="165">
                  <c:v>42149</c:v>
                </c:pt>
                <c:pt idx="166">
                  <c:v>42150</c:v>
                </c:pt>
                <c:pt idx="167">
                  <c:v>42151</c:v>
                </c:pt>
                <c:pt idx="168">
                  <c:v>42152</c:v>
                </c:pt>
                <c:pt idx="169">
                  <c:v>42153</c:v>
                </c:pt>
                <c:pt idx="170">
                  <c:v>42156</c:v>
                </c:pt>
                <c:pt idx="171">
                  <c:v>42157</c:v>
                </c:pt>
                <c:pt idx="172">
                  <c:v>42158</c:v>
                </c:pt>
                <c:pt idx="173">
                  <c:v>42159</c:v>
                </c:pt>
                <c:pt idx="174">
                  <c:v>42160</c:v>
                </c:pt>
                <c:pt idx="175">
                  <c:v>42163</c:v>
                </c:pt>
                <c:pt idx="176">
                  <c:v>42164</c:v>
                </c:pt>
                <c:pt idx="177">
                  <c:v>42165</c:v>
                </c:pt>
                <c:pt idx="178">
                  <c:v>42166</c:v>
                </c:pt>
                <c:pt idx="179">
                  <c:v>42167</c:v>
                </c:pt>
                <c:pt idx="180">
                  <c:v>42170</c:v>
                </c:pt>
                <c:pt idx="181">
                  <c:v>42171</c:v>
                </c:pt>
                <c:pt idx="182">
                  <c:v>42172</c:v>
                </c:pt>
                <c:pt idx="183">
                  <c:v>42173</c:v>
                </c:pt>
                <c:pt idx="184">
                  <c:v>42174</c:v>
                </c:pt>
                <c:pt idx="185">
                  <c:v>42177</c:v>
                </c:pt>
                <c:pt idx="186">
                  <c:v>42178</c:v>
                </c:pt>
                <c:pt idx="187">
                  <c:v>42179</c:v>
                </c:pt>
                <c:pt idx="188">
                  <c:v>42180</c:v>
                </c:pt>
                <c:pt idx="189">
                  <c:v>42181</c:v>
                </c:pt>
                <c:pt idx="190">
                  <c:v>42184</c:v>
                </c:pt>
                <c:pt idx="191">
                  <c:v>42185</c:v>
                </c:pt>
                <c:pt idx="192">
                  <c:v>42186</c:v>
                </c:pt>
                <c:pt idx="193">
                  <c:v>42187</c:v>
                </c:pt>
                <c:pt idx="194">
                  <c:v>42188</c:v>
                </c:pt>
                <c:pt idx="195">
                  <c:v>42191</c:v>
                </c:pt>
                <c:pt idx="196">
                  <c:v>42192</c:v>
                </c:pt>
                <c:pt idx="197">
                  <c:v>42193</c:v>
                </c:pt>
                <c:pt idx="198">
                  <c:v>42194</c:v>
                </c:pt>
                <c:pt idx="199">
                  <c:v>42195</c:v>
                </c:pt>
                <c:pt idx="200">
                  <c:v>42198</c:v>
                </c:pt>
                <c:pt idx="201">
                  <c:v>42199</c:v>
                </c:pt>
                <c:pt idx="202">
                  <c:v>42200</c:v>
                </c:pt>
                <c:pt idx="203">
                  <c:v>42201</c:v>
                </c:pt>
                <c:pt idx="204">
                  <c:v>42202</c:v>
                </c:pt>
                <c:pt idx="205">
                  <c:v>42205</c:v>
                </c:pt>
                <c:pt idx="206">
                  <c:v>42206</c:v>
                </c:pt>
                <c:pt idx="207">
                  <c:v>42207</c:v>
                </c:pt>
                <c:pt idx="208">
                  <c:v>42208</c:v>
                </c:pt>
                <c:pt idx="209">
                  <c:v>42209</c:v>
                </c:pt>
                <c:pt idx="210">
                  <c:v>42212</c:v>
                </c:pt>
                <c:pt idx="211">
                  <c:v>42213</c:v>
                </c:pt>
                <c:pt idx="212">
                  <c:v>42214</c:v>
                </c:pt>
                <c:pt idx="213">
                  <c:v>42215</c:v>
                </c:pt>
                <c:pt idx="214">
                  <c:v>42216</c:v>
                </c:pt>
                <c:pt idx="215">
                  <c:v>42219</c:v>
                </c:pt>
                <c:pt idx="216">
                  <c:v>42220</c:v>
                </c:pt>
                <c:pt idx="217">
                  <c:v>42221</c:v>
                </c:pt>
                <c:pt idx="218">
                  <c:v>42222</c:v>
                </c:pt>
                <c:pt idx="219">
                  <c:v>42223</c:v>
                </c:pt>
                <c:pt idx="220">
                  <c:v>42226</c:v>
                </c:pt>
                <c:pt idx="221">
                  <c:v>42227</c:v>
                </c:pt>
                <c:pt idx="222">
                  <c:v>42228</c:v>
                </c:pt>
                <c:pt idx="223">
                  <c:v>42229</c:v>
                </c:pt>
                <c:pt idx="224">
                  <c:v>42230</c:v>
                </c:pt>
                <c:pt idx="225">
                  <c:v>42233</c:v>
                </c:pt>
                <c:pt idx="226">
                  <c:v>42234</c:v>
                </c:pt>
                <c:pt idx="227">
                  <c:v>42235</c:v>
                </c:pt>
                <c:pt idx="228">
                  <c:v>42236</c:v>
                </c:pt>
                <c:pt idx="229">
                  <c:v>42237</c:v>
                </c:pt>
                <c:pt idx="230">
                  <c:v>42240</c:v>
                </c:pt>
                <c:pt idx="231">
                  <c:v>42241</c:v>
                </c:pt>
                <c:pt idx="232">
                  <c:v>42242</c:v>
                </c:pt>
                <c:pt idx="233">
                  <c:v>42243</c:v>
                </c:pt>
                <c:pt idx="234">
                  <c:v>42244</c:v>
                </c:pt>
                <c:pt idx="235">
                  <c:v>42247</c:v>
                </c:pt>
                <c:pt idx="236">
                  <c:v>42248</c:v>
                </c:pt>
                <c:pt idx="237">
                  <c:v>42249</c:v>
                </c:pt>
                <c:pt idx="238">
                  <c:v>42250</c:v>
                </c:pt>
                <c:pt idx="239">
                  <c:v>42251</c:v>
                </c:pt>
                <c:pt idx="240">
                  <c:v>42254</c:v>
                </c:pt>
                <c:pt idx="241">
                  <c:v>42255</c:v>
                </c:pt>
                <c:pt idx="242">
                  <c:v>42256</c:v>
                </c:pt>
                <c:pt idx="243">
                  <c:v>42257</c:v>
                </c:pt>
                <c:pt idx="244">
                  <c:v>42258</c:v>
                </c:pt>
                <c:pt idx="245">
                  <c:v>42261</c:v>
                </c:pt>
                <c:pt idx="246">
                  <c:v>42262</c:v>
                </c:pt>
                <c:pt idx="247">
                  <c:v>42263</c:v>
                </c:pt>
                <c:pt idx="248">
                  <c:v>42264</c:v>
                </c:pt>
                <c:pt idx="249">
                  <c:v>42265</c:v>
                </c:pt>
                <c:pt idx="250">
                  <c:v>42268</c:v>
                </c:pt>
                <c:pt idx="251">
                  <c:v>42269</c:v>
                </c:pt>
                <c:pt idx="252">
                  <c:v>42270</c:v>
                </c:pt>
                <c:pt idx="253">
                  <c:v>42271</c:v>
                </c:pt>
                <c:pt idx="254">
                  <c:v>42272</c:v>
                </c:pt>
                <c:pt idx="255">
                  <c:v>42275</c:v>
                </c:pt>
                <c:pt idx="256">
                  <c:v>42276</c:v>
                </c:pt>
                <c:pt idx="257">
                  <c:v>42277</c:v>
                </c:pt>
                <c:pt idx="258">
                  <c:v>42278</c:v>
                </c:pt>
                <c:pt idx="259">
                  <c:v>42279</c:v>
                </c:pt>
                <c:pt idx="260">
                  <c:v>42282</c:v>
                </c:pt>
                <c:pt idx="261">
                  <c:v>42283</c:v>
                </c:pt>
                <c:pt idx="262">
                  <c:v>42284</c:v>
                </c:pt>
                <c:pt idx="263">
                  <c:v>42285</c:v>
                </c:pt>
                <c:pt idx="264">
                  <c:v>42286</c:v>
                </c:pt>
                <c:pt idx="265">
                  <c:v>42289</c:v>
                </c:pt>
                <c:pt idx="266">
                  <c:v>42290</c:v>
                </c:pt>
                <c:pt idx="267">
                  <c:v>42291</c:v>
                </c:pt>
                <c:pt idx="268">
                  <c:v>42292</c:v>
                </c:pt>
                <c:pt idx="269">
                  <c:v>42293</c:v>
                </c:pt>
                <c:pt idx="270">
                  <c:v>42296</c:v>
                </c:pt>
                <c:pt idx="271">
                  <c:v>42297</c:v>
                </c:pt>
                <c:pt idx="272">
                  <c:v>42298</c:v>
                </c:pt>
                <c:pt idx="273">
                  <c:v>42299</c:v>
                </c:pt>
                <c:pt idx="274">
                  <c:v>42300</c:v>
                </c:pt>
                <c:pt idx="275">
                  <c:v>42303</c:v>
                </c:pt>
                <c:pt idx="276">
                  <c:v>42304</c:v>
                </c:pt>
                <c:pt idx="277">
                  <c:v>42305</c:v>
                </c:pt>
                <c:pt idx="278">
                  <c:v>42306</c:v>
                </c:pt>
                <c:pt idx="279">
                  <c:v>42307</c:v>
                </c:pt>
                <c:pt idx="280">
                  <c:v>42310</c:v>
                </c:pt>
                <c:pt idx="281">
                  <c:v>42311</c:v>
                </c:pt>
                <c:pt idx="282">
                  <c:v>42312</c:v>
                </c:pt>
                <c:pt idx="283">
                  <c:v>42313</c:v>
                </c:pt>
                <c:pt idx="284">
                  <c:v>42314</c:v>
                </c:pt>
                <c:pt idx="285">
                  <c:v>42317</c:v>
                </c:pt>
                <c:pt idx="286">
                  <c:v>42318</c:v>
                </c:pt>
                <c:pt idx="287">
                  <c:v>42319</c:v>
                </c:pt>
                <c:pt idx="288">
                  <c:v>42320</c:v>
                </c:pt>
                <c:pt idx="289">
                  <c:v>42321</c:v>
                </c:pt>
                <c:pt idx="290">
                  <c:v>42324</c:v>
                </c:pt>
                <c:pt idx="291">
                  <c:v>42325</c:v>
                </c:pt>
                <c:pt idx="292">
                  <c:v>42326</c:v>
                </c:pt>
                <c:pt idx="293">
                  <c:v>42327</c:v>
                </c:pt>
                <c:pt idx="294">
                  <c:v>42328</c:v>
                </c:pt>
                <c:pt idx="295">
                  <c:v>42331</c:v>
                </c:pt>
                <c:pt idx="296">
                  <c:v>42332</c:v>
                </c:pt>
                <c:pt idx="297">
                  <c:v>42333</c:v>
                </c:pt>
                <c:pt idx="298">
                  <c:v>42334</c:v>
                </c:pt>
                <c:pt idx="299">
                  <c:v>42335</c:v>
                </c:pt>
                <c:pt idx="300">
                  <c:v>42338</c:v>
                </c:pt>
                <c:pt idx="301">
                  <c:v>42339</c:v>
                </c:pt>
                <c:pt idx="302">
                  <c:v>42340</c:v>
                </c:pt>
                <c:pt idx="303">
                  <c:v>42341</c:v>
                </c:pt>
                <c:pt idx="304">
                  <c:v>42342</c:v>
                </c:pt>
                <c:pt idx="305">
                  <c:v>42345</c:v>
                </c:pt>
                <c:pt idx="306">
                  <c:v>42346</c:v>
                </c:pt>
                <c:pt idx="307">
                  <c:v>42347</c:v>
                </c:pt>
                <c:pt idx="308">
                  <c:v>42348</c:v>
                </c:pt>
                <c:pt idx="309">
                  <c:v>42349</c:v>
                </c:pt>
                <c:pt idx="310">
                  <c:v>42352</c:v>
                </c:pt>
                <c:pt idx="311">
                  <c:v>42353</c:v>
                </c:pt>
                <c:pt idx="312">
                  <c:v>42354</c:v>
                </c:pt>
                <c:pt idx="313">
                  <c:v>42355</c:v>
                </c:pt>
                <c:pt idx="314">
                  <c:v>42356</c:v>
                </c:pt>
                <c:pt idx="315">
                  <c:v>42359</c:v>
                </c:pt>
                <c:pt idx="316">
                  <c:v>42360</c:v>
                </c:pt>
                <c:pt idx="317">
                  <c:v>42361</c:v>
                </c:pt>
                <c:pt idx="318">
                  <c:v>42362</c:v>
                </c:pt>
                <c:pt idx="319">
                  <c:v>42363</c:v>
                </c:pt>
                <c:pt idx="320">
                  <c:v>42366</c:v>
                </c:pt>
                <c:pt idx="321">
                  <c:v>42367</c:v>
                </c:pt>
                <c:pt idx="322">
                  <c:v>42368</c:v>
                </c:pt>
                <c:pt idx="323">
                  <c:v>42369</c:v>
                </c:pt>
                <c:pt idx="324">
                  <c:v>42370</c:v>
                </c:pt>
                <c:pt idx="325">
                  <c:v>42373</c:v>
                </c:pt>
                <c:pt idx="326">
                  <c:v>42374</c:v>
                </c:pt>
                <c:pt idx="327">
                  <c:v>42375</c:v>
                </c:pt>
                <c:pt idx="328">
                  <c:v>42376</c:v>
                </c:pt>
                <c:pt idx="329">
                  <c:v>42377</c:v>
                </c:pt>
                <c:pt idx="330">
                  <c:v>42380</c:v>
                </c:pt>
                <c:pt idx="331">
                  <c:v>42381</c:v>
                </c:pt>
                <c:pt idx="332">
                  <c:v>42382</c:v>
                </c:pt>
                <c:pt idx="333">
                  <c:v>42383</c:v>
                </c:pt>
                <c:pt idx="334">
                  <c:v>42384</c:v>
                </c:pt>
                <c:pt idx="335">
                  <c:v>42387</c:v>
                </c:pt>
                <c:pt idx="336">
                  <c:v>42388</c:v>
                </c:pt>
                <c:pt idx="337">
                  <c:v>42389</c:v>
                </c:pt>
                <c:pt idx="338">
                  <c:v>42390</c:v>
                </c:pt>
                <c:pt idx="339">
                  <c:v>42391</c:v>
                </c:pt>
                <c:pt idx="340">
                  <c:v>42394</c:v>
                </c:pt>
                <c:pt idx="341">
                  <c:v>42395</c:v>
                </c:pt>
                <c:pt idx="342">
                  <c:v>42396</c:v>
                </c:pt>
                <c:pt idx="343">
                  <c:v>42397</c:v>
                </c:pt>
                <c:pt idx="344">
                  <c:v>42398</c:v>
                </c:pt>
                <c:pt idx="345">
                  <c:v>42401</c:v>
                </c:pt>
                <c:pt idx="346">
                  <c:v>42402</c:v>
                </c:pt>
                <c:pt idx="347">
                  <c:v>42403</c:v>
                </c:pt>
                <c:pt idx="348">
                  <c:v>42404</c:v>
                </c:pt>
                <c:pt idx="349">
                  <c:v>42405</c:v>
                </c:pt>
                <c:pt idx="350">
                  <c:v>42408</c:v>
                </c:pt>
                <c:pt idx="351">
                  <c:v>42409</c:v>
                </c:pt>
                <c:pt idx="352">
                  <c:v>42410</c:v>
                </c:pt>
                <c:pt idx="353">
                  <c:v>42411</c:v>
                </c:pt>
                <c:pt idx="354">
                  <c:v>42412</c:v>
                </c:pt>
                <c:pt idx="355">
                  <c:v>42415</c:v>
                </c:pt>
                <c:pt idx="356">
                  <c:v>42416</c:v>
                </c:pt>
                <c:pt idx="357">
                  <c:v>42417</c:v>
                </c:pt>
                <c:pt idx="358">
                  <c:v>42418</c:v>
                </c:pt>
                <c:pt idx="359">
                  <c:v>42419</c:v>
                </c:pt>
                <c:pt idx="360">
                  <c:v>42422</c:v>
                </c:pt>
                <c:pt idx="361">
                  <c:v>42423</c:v>
                </c:pt>
                <c:pt idx="362">
                  <c:v>42424</c:v>
                </c:pt>
                <c:pt idx="363">
                  <c:v>42425</c:v>
                </c:pt>
                <c:pt idx="364">
                  <c:v>42426</c:v>
                </c:pt>
                <c:pt idx="365">
                  <c:v>42429</c:v>
                </c:pt>
                <c:pt idx="366">
                  <c:v>42430</c:v>
                </c:pt>
                <c:pt idx="367">
                  <c:v>42431</c:v>
                </c:pt>
                <c:pt idx="368">
                  <c:v>42432</c:v>
                </c:pt>
                <c:pt idx="369">
                  <c:v>42433</c:v>
                </c:pt>
                <c:pt idx="370">
                  <c:v>42436</c:v>
                </c:pt>
                <c:pt idx="371">
                  <c:v>42437</c:v>
                </c:pt>
                <c:pt idx="372">
                  <c:v>42438</c:v>
                </c:pt>
                <c:pt idx="373">
                  <c:v>42439</c:v>
                </c:pt>
                <c:pt idx="374">
                  <c:v>42440</c:v>
                </c:pt>
                <c:pt idx="375">
                  <c:v>42443</c:v>
                </c:pt>
                <c:pt idx="376">
                  <c:v>42444</c:v>
                </c:pt>
                <c:pt idx="377">
                  <c:v>42445</c:v>
                </c:pt>
                <c:pt idx="378">
                  <c:v>42446</c:v>
                </c:pt>
                <c:pt idx="379">
                  <c:v>42447</c:v>
                </c:pt>
                <c:pt idx="380">
                  <c:v>42450</c:v>
                </c:pt>
                <c:pt idx="381">
                  <c:v>42451</c:v>
                </c:pt>
                <c:pt idx="382">
                  <c:v>42452</c:v>
                </c:pt>
                <c:pt idx="383">
                  <c:v>42453</c:v>
                </c:pt>
                <c:pt idx="384">
                  <c:v>42454</c:v>
                </c:pt>
                <c:pt idx="385">
                  <c:v>42457</c:v>
                </c:pt>
                <c:pt idx="386">
                  <c:v>42458</c:v>
                </c:pt>
                <c:pt idx="387">
                  <c:v>42459</c:v>
                </c:pt>
                <c:pt idx="388">
                  <c:v>42460</c:v>
                </c:pt>
                <c:pt idx="389">
                  <c:v>42461</c:v>
                </c:pt>
                <c:pt idx="390">
                  <c:v>42464</c:v>
                </c:pt>
                <c:pt idx="391">
                  <c:v>42465</c:v>
                </c:pt>
                <c:pt idx="392">
                  <c:v>42466</c:v>
                </c:pt>
                <c:pt idx="393">
                  <c:v>42467</c:v>
                </c:pt>
                <c:pt idx="394">
                  <c:v>42468</c:v>
                </c:pt>
                <c:pt idx="395">
                  <c:v>42471</c:v>
                </c:pt>
                <c:pt idx="396">
                  <c:v>42472</c:v>
                </c:pt>
                <c:pt idx="397">
                  <c:v>42473</c:v>
                </c:pt>
                <c:pt idx="398">
                  <c:v>42474</c:v>
                </c:pt>
                <c:pt idx="399">
                  <c:v>42475</c:v>
                </c:pt>
                <c:pt idx="400">
                  <c:v>42478</c:v>
                </c:pt>
                <c:pt idx="401">
                  <c:v>42479</c:v>
                </c:pt>
                <c:pt idx="402">
                  <c:v>42480</c:v>
                </c:pt>
                <c:pt idx="403">
                  <c:v>42481</c:v>
                </c:pt>
                <c:pt idx="404">
                  <c:v>42482</c:v>
                </c:pt>
                <c:pt idx="405">
                  <c:v>42485</c:v>
                </c:pt>
                <c:pt idx="406">
                  <c:v>42486</c:v>
                </c:pt>
                <c:pt idx="407">
                  <c:v>42487</c:v>
                </c:pt>
                <c:pt idx="408">
                  <c:v>42488</c:v>
                </c:pt>
                <c:pt idx="409">
                  <c:v>42489</c:v>
                </c:pt>
                <c:pt idx="410">
                  <c:v>42492</c:v>
                </c:pt>
                <c:pt idx="411">
                  <c:v>42493</c:v>
                </c:pt>
                <c:pt idx="412">
                  <c:v>42494</c:v>
                </c:pt>
                <c:pt idx="413">
                  <c:v>42495</c:v>
                </c:pt>
                <c:pt idx="414">
                  <c:v>42496</c:v>
                </c:pt>
                <c:pt idx="415">
                  <c:v>42499</c:v>
                </c:pt>
                <c:pt idx="416">
                  <c:v>42500</c:v>
                </c:pt>
                <c:pt idx="417">
                  <c:v>42501</c:v>
                </c:pt>
                <c:pt idx="418">
                  <c:v>42502</c:v>
                </c:pt>
                <c:pt idx="419">
                  <c:v>42503</c:v>
                </c:pt>
                <c:pt idx="420">
                  <c:v>42506</c:v>
                </c:pt>
                <c:pt idx="421">
                  <c:v>42507</c:v>
                </c:pt>
                <c:pt idx="422">
                  <c:v>42508</c:v>
                </c:pt>
                <c:pt idx="423">
                  <c:v>42509</c:v>
                </c:pt>
                <c:pt idx="424">
                  <c:v>42510</c:v>
                </c:pt>
                <c:pt idx="425">
                  <c:v>42513</c:v>
                </c:pt>
                <c:pt idx="426">
                  <c:v>42514</c:v>
                </c:pt>
                <c:pt idx="427">
                  <c:v>42515</c:v>
                </c:pt>
                <c:pt idx="428">
                  <c:v>42516</c:v>
                </c:pt>
                <c:pt idx="429">
                  <c:v>42517</c:v>
                </c:pt>
                <c:pt idx="430">
                  <c:v>42520</c:v>
                </c:pt>
                <c:pt idx="431">
                  <c:v>42521</c:v>
                </c:pt>
                <c:pt idx="432">
                  <c:v>42522</c:v>
                </c:pt>
                <c:pt idx="433">
                  <c:v>42523</c:v>
                </c:pt>
                <c:pt idx="434">
                  <c:v>42524</c:v>
                </c:pt>
                <c:pt idx="435">
                  <c:v>42527</c:v>
                </c:pt>
                <c:pt idx="436">
                  <c:v>42528</c:v>
                </c:pt>
                <c:pt idx="437">
                  <c:v>42529</c:v>
                </c:pt>
                <c:pt idx="438">
                  <c:v>42530</c:v>
                </c:pt>
                <c:pt idx="439">
                  <c:v>42531</c:v>
                </c:pt>
                <c:pt idx="440">
                  <c:v>42534</c:v>
                </c:pt>
                <c:pt idx="441">
                  <c:v>42535</c:v>
                </c:pt>
                <c:pt idx="442">
                  <c:v>42536</c:v>
                </c:pt>
                <c:pt idx="443">
                  <c:v>42537</c:v>
                </c:pt>
                <c:pt idx="444">
                  <c:v>42538</c:v>
                </c:pt>
                <c:pt idx="445">
                  <c:v>42541</c:v>
                </c:pt>
                <c:pt idx="446">
                  <c:v>42542</c:v>
                </c:pt>
                <c:pt idx="447">
                  <c:v>42543</c:v>
                </c:pt>
                <c:pt idx="448">
                  <c:v>42544</c:v>
                </c:pt>
                <c:pt idx="449">
                  <c:v>42545</c:v>
                </c:pt>
                <c:pt idx="450">
                  <c:v>42548</c:v>
                </c:pt>
                <c:pt idx="451">
                  <c:v>42549</c:v>
                </c:pt>
                <c:pt idx="452">
                  <c:v>42550</c:v>
                </c:pt>
                <c:pt idx="453">
                  <c:v>42551</c:v>
                </c:pt>
                <c:pt idx="454">
                  <c:v>42552</c:v>
                </c:pt>
                <c:pt idx="455">
                  <c:v>42555</c:v>
                </c:pt>
                <c:pt idx="456">
                  <c:v>42556</c:v>
                </c:pt>
                <c:pt idx="457">
                  <c:v>42557</c:v>
                </c:pt>
                <c:pt idx="458">
                  <c:v>42558</c:v>
                </c:pt>
                <c:pt idx="459">
                  <c:v>42559</c:v>
                </c:pt>
                <c:pt idx="460">
                  <c:v>42562</c:v>
                </c:pt>
                <c:pt idx="461">
                  <c:v>42563</c:v>
                </c:pt>
                <c:pt idx="462">
                  <c:v>42564</c:v>
                </c:pt>
                <c:pt idx="463">
                  <c:v>42565</c:v>
                </c:pt>
                <c:pt idx="464">
                  <c:v>42566</c:v>
                </c:pt>
                <c:pt idx="465">
                  <c:v>42569</c:v>
                </c:pt>
                <c:pt idx="466">
                  <c:v>42570</c:v>
                </c:pt>
                <c:pt idx="467">
                  <c:v>42571</c:v>
                </c:pt>
                <c:pt idx="468">
                  <c:v>42572</c:v>
                </c:pt>
                <c:pt idx="469">
                  <c:v>42573</c:v>
                </c:pt>
                <c:pt idx="470">
                  <c:v>42576</c:v>
                </c:pt>
                <c:pt idx="471">
                  <c:v>42577</c:v>
                </c:pt>
                <c:pt idx="472">
                  <c:v>42578</c:v>
                </c:pt>
                <c:pt idx="473">
                  <c:v>42579</c:v>
                </c:pt>
                <c:pt idx="474">
                  <c:v>42580</c:v>
                </c:pt>
                <c:pt idx="475">
                  <c:v>42583</c:v>
                </c:pt>
                <c:pt idx="476">
                  <c:v>42584</c:v>
                </c:pt>
                <c:pt idx="477">
                  <c:v>42585</c:v>
                </c:pt>
                <c:pt idx="478">
                  <c:v>42586</c:v>
                </c:pt>
                <c:pt idx="479">
                  <c:v>42587</c:v>
                </c:pt>
                <c:pt idx="480">
                  <c:v>42590</c:v>
                </c:pt>
                <c:pt idx="481">
                  <c:v>42591</c:v>
                </c:pt>
                <c:pt idx="482">
                  <c:v>42592</c:v>
                </c:pt>
                <c:pt idx="483">
                  <c:v>42593</c:v>
                </c:pt>
                <c:pt idx="484">
                  <c:v>42594</c:v>
                </c:pt>
                <c:pt idx="485">
                  <c:v>42597</c:v>
                </c:pt>
                <c:pt idx="486">
                  <c:v>42598</c:v>
                </c:pt>
                <c:pt idx="487">
                  <c:v>42599</c:v>
                </c:pt>
                <c:pt idx="488">
                  <c:v>42600</c:v>
                </c:pt>
                <c:pt idx="489">
                  <c:v>42601</c:v>
                </c:pt>
                <c:pt idx="490">
                  <c:v>42604</c:v>
                </c:pt>
                <c:pt idx="491">
                  <c:v>42605</c:v>
                </c:pt>
                <c:pt idx="492">
                  <c:v>42606</c:v>
                </c:pt>
                <c:pt idx="493">
                  <c:v>42607</c:v>
                </c:pt>
                <c:pt idx="494">
                  <c:v>42608</c:v>
                </c:pt>
                <c:pt idx="495">
                  <c:v>42611</c:v>
                </c:pt>
                <c:pt idx="496">
                  <c:v>42612</c:v>
                </c:pt>
                <c:pt idx="497">
                  <c:v>42613</c:v>
                </c:pt>
                <c:pt idx="498">
                  <c:v>42614</c:v>
                </c:pt>
                <c:pt idx="499">
                  <c:v>42615</c:v>
                </c:pt>
                <c:pt idx="500">
                  <c:v>42618</c:v>
                </c:pt>
                <c:pt idx="501">
                  <c:v>42619</c:v>
                </c:pt>
                <c:pt idx="502">
                  <c:v>42620</c:v>
                </c:pt>
                <c:pt idx="503">
                  <c:v>42621</c:v>
                </c:pt>
                <c:pt idx="504">
                  <c:v>42622</c:v>
                </c:pt>
                <c:pt idx="505">
                  <c:v>42625</c:v>
                </c:pt>
                <c:pt idx="506">
                  <c:v>42626</c:v>
                </c:pt>
                <c:pt idx="507">
                  <c:v>42627</c:v>
                </c:pt>
                <c:pt idx="508">
                  <c:v>42628</c:v>
                </c:pt>
                <c:pt idx="509">
                  <c:v>42629</c:v>
                </c:pt>
                <c:pt idx="510">
                  <c:v>42632</c:v>
                </c:pt>
                <c:pt idx="511">
                  <c:v>42633</c:v>
                </c:pt>
                <c:pt idx="512">
                  <c:v>42634</c:v>
                </c:pt>
                <c:pt idx="513">
                  <c:v>42635</c:v>
                </c:pt>
                <c:pt idx="514">
                  <c:v>42636</c:v>
                </c:pt>
                <c:pt idx="515">
                  <c:v>42639</c:v>
                </c:pt>
                <c:pt idx="516">
                  <c:v>42640</c:v>
                </c:pt>
                <c:pt idx="517">
                  <c:v>42641</c:v>
                </c:pt>
                <c:pt idx="518">
                  <c:v>42642</c:v>
                </c:pt>
                <c:pt idx="519">
                  <c:v>42643</c:v>
                </c:pt>
                <c:pt idx="520">
                  <c:v>42646</c:v>
                </c:pt>
                <c:pt idx="521">
                  <c:v>42647</c:v>
                </c:pt>
                <c:pt idx="522">
                  <c:v>42648</c:v>
                </c:pt>
                <c:pt idx="523">
                  <c:v>42649</c:v>
                </c:pt>
                <c:pt idx="524">
                  <c:v>42650</c:v>
                </c:pt>
                <c:pt idx="525">
                  <c:v>42653</c:v>
                </c:pt>
                <c:pt idx="526">
                  <c:v>42654</c:v>
                </c:pt>
                <c:pt idx="527">
                  <c:v>42655</c:v>
                </c:pt>
                <c:pt idx="528">
                  <c:v>42656</c:v>
                </c:pt>
                <c:pt idx="529">
                  <c:v>42657</c:v>
                </c:pt>
                <c:pt idx="530">
                  <c:v>42660</c:v>
                </c:pt>
                <c:pt idx="531">
                  <c:v>42661</c:v>
                </c:pt>
                <c:pt idx="532">
                  <c:v>42662</c:v>
                </c:pt>
                <c:pt idx="533">
                  <c:v>42663</c:v>
                </c:pt>
                <c:pt idx="534">
                  <c:v>42664</c:v>
                </c:pt>
                <c:pt idx="535">
                  <c:v>42667</c:v>
                </c:pt>
                <c:pt idx="536">
                  <c:v>42668</c:v>
                </c:pt>
                <c:pt idx="537">
                  <c:v>42669</c:v>
                </c:pt>
                <c:pt idx="538">
                  <c:v>42670</c:v>
                </c:pt>
                <c:pt idx="539">
                  <c:v>42671</c:v>
                </c:pt>
                <c:pt idx="540">
                  <c:v>42674</c:v>
                </c:pt>
                <c:pt idx="541">
                  <c:v>42675</c:v>
                </c:pt>
                <c:pt idx="542">
                  <c:v>42676</c:v>
                </c:pt>
                <c:pt idx="543">
                  <c:v>42677</c:v>
                </c:pt>
                <c:pt idx="544">
                  <c:v>42678</c:v>
                </c:pt>
                <c:pt idx="545">
                  <c:v>42681</c:v>
                </c:pt>
                <c:pt idx="546">
                  <c:v>42682</c:v>
                </c:pt>
                <c:pt idx="547">
                  <c:v>42683</c:v>
                </c:pt>
                <c:pt idx="548">
                  <c:v>42684</c:v>
                </c:pt>
                <c:pt idx="549">
                  <c:v>42685</c:v>
                </c:pt>
                <c:pt idx="550">
                  <c:v>42688</c:v>
                </c:pt>
                <c:pt idx="551">
                  <c:v>42689</c:v>
                </c:pt>
                <c:pt idx="552">
                  <c:v>42690</c:v>
                </c:pt>
                <c:pt idx="553">
                  <c:v>42691</c:v>
                </c:pt>
                <c:pt idx="554">
                  <c:v>42692</c:v>
                </c:pt>
                <c:pt idx="555">
                  <c:v>42695</c:v>
                </c:pt>
                <c:pt idx="556">
                  <c:v>42696</c:v>
                </c:pt>
                <c:pt idx="557">
                  <c:v>42697</c:v>
                </c:pt>
                <c:pt idx="558">
                  <c:v>42698</c:v>
                </c:pt>
                <c:pt idx="559">
                  <c:v>42699</c:v>
                </c:pt>
                <c:pt idx="560">
                  <c:v>42702</c:v>
                </c:pt>
                <c:pt idx="561">
                  <c:v>42703</c:v>
                </c:pt>
                <c:pt idx="562">
                  <c:v>42704</c:v>
                </c:pt>
                <c:pt idx="563">
                  <c:v>42705</c:v>
                </c:pt>
                <c:pt idx="564">
                  <c:v>42706</c:v>
                </c:pt>
                <c:pt idx="565">
                  <c:v>42709</c:v>
                </c:pt>
                <c:pt idx="566">
                  <c:v>42710</c:v>
                </c:pt>
                <c:pt idx="567">
                  <c:v>42711</c:v>
                </c:pt>
                <c:pt idx="568">
                  <c:v>42712</c:v>
                </c:pt>
                <c:pt idx="569">
                  <c:v>42713</c:v>
                </c:pt>
                <c:pt idx="570">
                  <c:v>42716</c:v>
                </c:pt>
                <c:pt idx="571">
                  <c:v>42717</c:v>
                </c:pt>
                <c:pt idx="572">
                  <c:v>42718</c:v>
                </c:pt>
                <c:pt idx="573">
                  <c:v>42719</c:v>
                </c:pt>
                <c:pt idx="574">
                  <c:v>42720</c:v>
                </c:pt>
                <c:pt idx="575">
                  <c:v>42723</c:v>
                </c:pt>
                <c:pt idx="576">
                  <c:v>42724</c:v>
                </c:pt>
                <c:pt idx="577">
                  <c:v>42725</c:v>
                </c:pt>
                <c:pt idx="578">
                  <c:v>42726</c:v>
                </c:pt>
                <c:pt idx="579">
                  <c:v>42727</c:v>
                </c:pt>
                <c:pt idx="580">
                  <c:v>42730</c:v>
                </c:pt>
                <c:pt idx="581">
                  <c:v>42731</c:v>
                </c:pt>
                <c:pt idx="582">
                  <c:v>42732</c:v>
                </c:pt>
                <c:pt idx="583">
                  <c:v>42733</c:v>
                </c:pt>
                <c:pt idx="584">
                  <c:v>42734</c:v>
                </c:pt>
                <c:pt idx="585">
                  <c:v>42737</c:v>
                </c:pt>
                <c:pt idx="586">
                  <c:v>42738</c:v>
                </c:pt>
                <c:pt idx="587">
                  <c:v>42739</c:v>
                </c:pt>
                <c:pt idx="588">
                  <c:v>42740</c:v>
                </c:pt>
                <c:pt idx="589">
                  <c:v>42741</c:v>
                </c:pt>
                <c:pt idx="590">
                  <c:v>42744</c:v>
                </c:pt>
                <c:pt idx="591">
                  <c:v>42745</c:v>
                </c:pt>
                <c:pt idx="592">
                  <c:v>42746</c:v>
                </c:pt>
                <c:pt idx="593">
                  <c:v>42747</c:v>
                </c:pt>
                <c:pt idx="594">
                  <c:v>42748</c:v>
                </c:pt>
                <c:pt idx="595">
                  <c:v>42751</c:v>
                </c:pt>
                <c:pt idx="596">
                  <c:v>42752</c:v>
                </c:pt>
                <c:pt idx="597">
                  <c:v>42753</c:v>
                </c:pt>
                <c:pt idx="598">
                  <c:v>42754</c:v>
                </c:pt>
                <c:pt idx="599">
                  <c:v>42755</c:v>
                </c:pt>
                <c:pt idx="600">
                  <c:v>42758</c:v>
                </c:pt>
                <c:pt idx="601">
                  <c:v>42759</c:v>
                </c:pt>
                <c:pt idx="602">
                  <c:v>42760</c:v>
                </c:pt>
                <c:pt idx="603">
                  <c:v>42761</c:v>
                </c:pt>
                <c:pt idx="604">
                  <c:v>42762</c:v>
                </c:pt>
                <c:pt idx="605">
                  <c:v>42765</c:v>
                </c:pt>
                <c:pt idx="606">
                  <c:v>42766</c:v>
                </c:pt>
                <c:pt idx="607">
                  <c:v>42767</c:v>
                </c:pt>
                <c:pt idx="608">
                  <c:v>42768</c:v>
                </c:pt>
                <c:pt idx="609">
                  <c:v>42769</c:v>
                </c:pt>
                <c:pt idx="610">
                  <c:v>42772</c:v>
                </c:pt>
                <c:pt idx="611">
                  <c:v>42773</c:v>
                </c:pt>
                <c:pt idx="612">
                  <c:v>42774</c:v>
                </c:pt>
                <c:pt idx="613">
                  <c:v>42775</c:v>
                </c:pt>
                <c:pt idx="614">
                  <c:v>42776</c:v>
                </c:pt>
                <c:pt idx="615">
                  <c:v>42779</c:v>
                </c:pt>
                <c:pt idx="616">
                  <c:v>42780</c:v>
                </c:pt>
                <c:pt idx="617">
                  <c:v>42781</c:v>
                </c:pt>
                <c:pt idx="618">
                  <c:v>42782</c:v>
                </c:pt>
                <c:pt idx="619">
                  <c:v>42783</c:v>
                </c:pt>
                <c:pt idx="620">
                  <c:v>42786</c:v>
                </c:pt>
                <c:pt idx="621">
                  <c:v>42787</c:v>
                </c:pt>
                <c:pt idx="622">
                  <c:v>42788</c:v>
                </c:pt>
                <c:pt idx="623">
                  <c:v>42789</c:v>
                </c:pt>
                <c:pt idx="624">
                  <c:v>42790</c:v>
                </c:pt>
                <c:pt idx="625">
                  <c:v>42793</c:v>
                </c:pt>
                <c:pt idx="626">
                  <c:v>42794</c:v>
                </c:pt>
                <c:pt idx="627">
                  <c:v>42795</c:v>
                </c:pt>
                <c:pt idx="628">
                  <c:v>42796</c:v>
                </c:pt>
                <c:pt idx="629">
                  <c:v>42797</c:v>
                </c:pt>
                <c:pt idx="630">
                  <c:v>42800</c:v>
                </c:pt>
                <c:pt idx="631">
                  <c:v>42801</c:v>
                </c:pt>
                <c:pt idx="632">
                  <c:v>42802</c:v>
                </c:pt>
                <c:pt idx="633">
                  <c:v>42803</c:v>
                </c:pt>
                <c:pt idx="634">
                  <c:v>42804</c:v>
                </c:pt>
                <c:pt idx="635">
                  <c:v>42807</c:v>
                </c:pt>
                <c:pt idx="636">
                  <c:v>42808</c:v>
                </c:pt>
                <c:pt idx="637">
                  <c:v>42809</c:v>
                </c:pt>
                <c:pt idx="638">
                  <c:v>42810</c:v>
                </c:pt>
                <c:pt idx="639">
                  <c:v>42811</c:v>
                </c:pt>
                <c:pt idx="640">
                  <c:v>42814</c:v>
                </c:pt>
                <c:pt idx="641">
                  <c:v>42815</c:v>
                </c:pt>
                <c:pt idx="642">
                  <c:v>42816</c:v>
                </c:pt>
                <c:pt idx="643">
                  <c:v>42817</c:v>
                </c:pt>
                <c:pt idx="644">
                  <c:v>42818</c:v>
                </c:pt>
                <c:pt idx="645">
                  <c:v>42821</c:v>
                </c:pt>
                <c:pt idx="646">
                  <c:v>42822</c:v>
                </c:pt>
                <c:pt idx="647">
                  <c:v>42823</c:v>
                </c:pt>
                <c:pt idx="648">
                  <c:v>42824</c:v>
                </c:pt>
                <c:pt idx="649">
                  <c:v>42825</c:v>
                </c:pt>
                <c:pt idx="650">
                  <c:v>42828</c:v>
                </c:pt>
                <c:pt idx="651">
                  <c:v>42829</c:v>
                </c:pt>
                <c:pt idx="652">
                  <c:v>42830</c:v>
                </c:pt>
                <c:pt idx="653">
                  <c:v>42831</c:v>
                </c:pt>
                <c:pt idx="654">
                  <c:v>42832</c:v>
                </c:pt>
                <c:pt idx="655">
                  <c:v>42835</c:v>
                </c:pt>
                <c:pt idx="656">
                  <c:v>42836</c:v>
                </c:pt>
                <c:pt idx="657">
                  <c:v>42837</c:v>
                </c:pt>
                <c:pt idx="658">
                  <c:v>42838</c:v>
                </c:pt>
                <c:pt idx="659">
                  <c:v>42839</c:v>
                </c:pt>
                <c:pt idx="660">
                  <c:v>42842</c:v>
                </c:pt>
                <c:pt idx="661">
                  <c:v>42843</c:v>
                </c:pt>
                <c:pt idx="662">
                  <c:v>42844</c:v>
                </c:pt>
                <c:pt idx="663">
                  <c:v>42845</c:v>
                </c:pt>
                <c:pt idx="664">
                  <c:v>42846</c:v>
                </c:pt>
                <c:pt idx="665">
                  <c:v>42849</c:v>
                </c:pt>
                <c:pt idx="666">
                  <c:v>42850</c:v>
                </c:pt>
                <c:pt idx="667">
                  <c:v>42851</c:v>
                </c:pt>
                <c:pt idx="668">
                  <c:v>42852</c:v>
                </c:pt>
                <c:pt idx="669">
                  <c:v>42853</c:v>
                </c:pt>
                <c:pt idx="670">
                  <c:v>42856</c:v>
                </c:pt>
                <c:pt idx="671">
                  <c:v>42857</c:v>
                </c:pt>
                <c:pt idx="672">
                  <c:v>42858</c:v>
                </c:pt>
                <c:pt idx="673">
                  <c:v>42859</c:v>
                </c:pt>
                <c:pt idx="674">
                  <c:v>42860</c:v>
                </c:pt>
                <c:pt idx="675">
                  <c:v>42863</c:v>
                </c:pt>
                <c:pt idx="676">
                  <c:v>42864</c:v>
                </c:pt>
                <c:pt idx="677">
                  <c:v>42865</c:v>
                </c:pt>
                <c:pt idx="678">
                  <c:v>42866</c:v>
                </c:pt>
                <c:pt idx="679">
                  <c:v>42867</c:v>
                </c:pt>
                <c:pt idx="680">
                  <c:v>42870</c:v>
                </c:pt>
                <c:pt idx="681">
                  <c:v>42871</c:v>
                </c:pt>
                <c:pt idx="682">
                  <c:v>42872</c:v>
                </c:pt>
                <c:pt idx="683">
                  <c:v>42873</c:v>
                </c:pt>
                <c:pt idx="684">
                  <c:v>42874</c:v>
                </c:pt>
                <c:pt idx="685">
                  <c:v>42877</c:v>
                </c:pt>
                <c:pt idx="686">
                  <c:v>42878</c:v>
                </c:pt>
                <c:pt idx="687">
                  <c:v>42879</c:v>
                </c:pt>
                <c:pt idx="688">
                  <c:v>42880</c:v>
                </c:pt>
                <c:pt idx="689">
                  <c:v>42881</c:v>
                </c:pt>
                <c:pt idx="690">
                  <c:v>42884</c:v>
                </c:pt>
                <c:pt idx="691">
                  <c:v>42885</c:v>
                </c:pt>
                <c:pt idx="692">
                  <c:v>42886</c:v>
                </c:pt>
                <c:pt idx="693">
                  <c:v>42887</c:v>
                </c:pt>
                <c:pt idx="694">
                  <c:v>42888</c:v>
                </c:pt>
                <c:pt idx="695">
                  <c:v>42891</c:v>
                </c:pt>
                <c:pt idx="696">
                  <c:v>42892</c:v>
                </c:pt>
                <c:pt idx="697">
                  <c:v>42893</c:v>
                </c:pt>
                <c:pt idx="698">
                  <c:v>42894</c:v>
                </c:pt>
                <c:pt idx="699">
                  <c:v>42895</c:v>
                </c:pt>
                <c:pt idx="700">
                  <c:v>42898</c:v>
                </c:pt>
                <c:pt idx="701">
                  <c:v>42899</c:v>
                </c:pt>
                <c:pt idx="702">
                  <c:v>42900</c:v>
                </c:pt>
                <c:pt idx="703">
                  <c:v>42901</c:v>
                </c:pt>
                <c:pt idx="704">
                  <c:v>42902</c:v>
                </c:pt>
                <c:pt idx="705">
                  <c:v>42905</c:v>
                </c:pt>
                <c:pt idx="706">
                  <c:v>42906</c:v>
                </c:pt>
                <c:pt idx="707">
                  <c:v>42907</c:v>
                </c:pt>
                <c:pt idx="708">
                  <c:v>42908</c:v>
                </c:pt>
                <c:pt idx="709">
                  <c:v>42909</c:v>
                </c:pt>
                <c:pt idx="710">
                  <c:v>42912</c:v>
                </c:pt>
                <c:pt idx="711">
                  <c:v>42913</c:v>
                </c:pt>
                <c:pt idx="712">
                  <c:v>42914</c:v>
                </c:pt>
                <c:pt idx="713">
                  <c:v>42915</c:v>
                </c:pt>
                <c:pt idx="714">
                  <c:v>42916</c:v>
                </c:pt>
                <c:pt idx="715">
                  <c:v>42919</c:v>
                </c:pt>
                <c:pt idx="716">
                  <c:v>42920</c:v>
                </c:pt>
                <c:pt idx="717">
                  <c:v>42921</c:v>
                </c:pt>
                <c:pt idx="718">
                  <c:v>42922</c:v>
                </c:pt>
                <c:pt idx="719">
                  <c:v>42923</c:v>
                </c:pt>
                <c:pt idx="720">
                  <c:v>42926</c:v>
                </c:pt>
                <c:pt idx="721">
                  <c:v>42927</c:v>
                </c:pt>
                <c:pt idx="722">
                  <c:v>42928</c:v>
                </c:pt>
                <c:pt idx="723">
                  <c:v>42929</c:v>
                </c:pt>
                <c:pt idx="724">
                  <c:v>42930</c:v>
                </c:pt>
                <c:pt idx="725">
                  <c:v>42933</c:v>
                </c:pt>
                <c:pt idx="726">
                  <c:v>42934</c:v>
                </c:pt>
                <c:pt idx="727">
                  <c:v>42935</c:v>
                </c:pt>
                <c:pt idx="728">
                  <c:v>42936</c:v>
                </c:pt>
                <c:pt idx="729">
                  <c:v>42937</c:v>
                </c:pt>
                <c:pt idx="730">
                  <c:v>42940</c:v>
                </c:pt>
                <c:pt idx="731">
                  <c:v>42941</c:v>
                </c:pt>
                <c:pt idx="732">
                  <c:v>42942</c:v>
                </c:pt>
                <c:pt idx="733">
                  <c:v>42943</c:v>
                </c:pt>
                <c:pt idx="734">
                  <c:v>42944</c:v>
                </c:pt>
                <c:pt idx="735">
                  <c:v>42947</c:v>
                </c:pt>
                <c:pt idx="736">
                  <c:v>42948</c:v>
                </c:pt>
                <c:pt idx="737">
                  <c:v>42949</c:v>
                </c:pt>
                <c:pt idx="738">
                  <c:v>42950</c:v>
                </c:pt>
                <c:pt idx="739">
                  <c:v>42951</c:v>
                </c:pt>
                <c:pt idx="740">
                  <c:v>42954</c:v>
                </c:pt>
                <c:pt idx="741">
                  <c:v>42955</c:v>
                </c:pt>
                <c:pt idx="742">
                  <c:v>42956</c:v>
                </c:pt>
                <c:pt idx="743">
                  <c:v>42957</c:v>
                </c:pt>
                <c:pt idx="744">
                  <c:v>42958</c:v>
                </c:pt>
                <c:pt idx="745">
                  <c:v>42961</c:v>
                </c:pt>
                <c:pt idx="746">
                  <c:v>42962</c:v>
                </c:pt>
                <c:pt idx="747">
                  <c:v>42963</c:v>
                </c:pt>
                <c:pt idx="748">
                  <c:v>42964</c:v>
                </c:pt>
                <c:pt idx="749">
                  <c:v>42965</c:v>
                </c:pt>
                <c:pt idx="750">
                  <c:v>42968</c:v>
                </c:pt>
                <c:pt idx="751">
                  <c:v>42969</c:v>
                </c:pt>
                <c:pt idx="752">
                  <c:v>42970</c:v>
                </c:pt>
                <c:pt idx="753">
                  <c:v>42971</c:v>
                </c:pt>
                <c:pt idx="754">
                  <c:v>42972</c:v>
                </c:pt>
                <c:pt idx="755">
                  <c:v>42975</c:v>
                </c:pt>
                <c:pt idx="756">
                  <c:v>42976</c:v>
                </c:pt>
                <c:pt idx="757">
                  <c:v>42977</c:v>
                </c:pt>
                <c:pt idx="758">
                  <c:v>42978</c:v>
                </c:pt>
                <c:pt idx="759">
                  <c:v>42979</c:v>
                </c:pt>
                <c:pt idx="760">
                  <c:v>42982</c:v>
                </c:pt>
                <c:pt idx="761">
                  <c:v>42983</c:v>
                </c:pt>
                <c:pt idx="762">
                  <c:v>42984</c:v>
                </c:pt>
                <c:pt idx="763">
                  <c:v>42985</c:v>
                </c:pt>
                <c:pt idx="764">
                  <c:v>42986</c:v>
                </c:pt>
                <c:pt idx="765">
                  <c:v>42989</c:v>
                </c:pt>
                <c:pt idx="766">
                  <c:v>42990</c:v>
                </c:pt>
                <c:pt idx="767">
                  <c:v>42991</c:v>
                </c:pt>
                <c:pt idx="768">
                  <c:v>42992</c:v>
                </c:pt>
                <c:pt idx="769">
                  <c:v>42993</c:v>
                </c:pt>
                <c:pt idx="770">
                  <c:v>42996</c:v>
                </c:pt>
                <c:pt idx="771">
                  <c:v>42997</c:v>
                </c:pt>
                <c:pt idx="772">
                  <c:v>42998</c:v>
                </c:pt>
                <c:pt idx="773">
                  <c:v>42999</c:v>
                </c:pt>
                <c:pt idx="774">
                  <c:v>43000</c:v>
                </c:pt>
                <c:pt idx="775">
                  <c:v>43003</c:v>
                </c:pt>
                <c:pt idx="776">
                  <c:v>43004</c:v>
                </c:pt>
                <c:pt idx="777">
                  <c:v>43005</c:v>
                </c:pt>
                <c:pt idx="778">
                  <c:v>43006</c:v>
                </c:pt>
                <c:pt idx="779">
                  <c:v>43007</c:v>
                </c:pt>
                <c:pt idx="780">
                  <c:v>43010</c:v>
                </c:pt>
                <c:pt idx="781">
                  <c:v>43011</c:v>
                </c:pt>
                <c:pt idx="782">
                  <c:v>43012</c:v>
                </c:pt>
                <c:pt idx="783">
                  <c:v>43013</c:v>
                </c:pt>
                <c:pt idx="784">
                  <c:v>43014</c:v>
                </c:pt>
                <c:pt idx="785">
                  <c:v>43017</c:v>
                </c:pt>
                <c:pt idx="786">
                  <c:v>43018</c:v>
                </c:pt>
                <c:pt idx="787">
                  <c:v>43019</c:v>
                </c:pt>
                <c:pt idx="788">
                  <c:v>43020</c:v>
                </c:pt>
                <c:pt idx="789">
                  <c:v>43021</c:v>
                </c:pt>
                <c:pt idx="790">
                  <c:v>43024</c:v>
                </c:pt>
                <c:pt idx="791">
                  <c:v>43025</c:v>
                </c:pt>
                <c:pt idx="792">
                  <c:v>43026</c:v>
                </c:pt>
                <c:pt idx="793">
                  <c:v>43027</c:v>
                </c:pt>
                <c:pt idx="794">
                  <c:v>43028</c:v>
                </c:pt>
                <c:pt idx="795">
                  <c:v>43031</c:v>
                </c:pt>
                <c:pt idx="796">
                  <c:v>43032</c:v>
                </c:pt>
                <c:pt idx="797">
                  <c:v>43033</c:v>
                </c:pt>
                <c:pt idx="798">
                  <c:v>43034</c:v>
                </c:pt>
                <c:pt idx="799">
                  <c:v>43035</c:v>
                </c:pt>
                <c:pt idx="800">
                  <c:v>43038</c:v>
                </c:pt>
                <c:pt idx="801">
                  <c:v>43039</c:v>
                </c:pt>
                <c:pt idx="802">
                  <c:v>43040</c:v>
                </c:pt>
                <c:pt idx="803">
                  <c:v>43041</c:v>
                </c:pt>
                <c:pt idx="804">
                  <c:v>43042</c:v>
                </c:pt>
                <c:pt idx="805">
                  <c:v>43045</c:v>
                </c:pt>
                <c:pt idx="806">
                  <c:v>43046</c:v>
                </c:pt>
                <c:pt idx="807">
                  <c:v>43047</c:v>
                </c:pt>
                <c:pt idx="808">
                  <c:v>43048</c:v>
                </c:pt>
                <c:pt idx="809">
                  <c:v>43049</c:v>
                </c:pt>
                <c:pt idx="810">
                  <c:v>43052</c:v>
                </c:pt>
                <c:pt idx="811">
                  <c:v>43053</c:v>
                </c:pt>
                <c:pt idx="812">
                  <c:v>43054</c:v>
                </c:pt>
                <c:pt idx="813">
                  <c:v>43055</c:v>
                </c:pt>
                <c:pt idx="814">
                  <c:v>43056</c:v>
                </c:pt>
                <c:pt idx="815">
                  <c:v>43059</c:v>
                </c:pt>
                <c:pt idx="816">
                  <c:v>43060</c:v>
                </c:pt>
                <c:pt idx="817">
                  <c:v>43061</c:v>
                </c:pt>
                <c:pt idx="818">
                  <c:v>43062</c:v>
                </c:pt>
                <c:pt idx="819">
                  <c:v>43063</c:v>
                </c:pt>
                <c:pt idx="820">
                  <c:v>43066</c:v>
                </c:pt>
                <c:pt idx="821">
                  <c:v>43067</c:v>
                </c:pt>
                <c:pt idx="822">
                  <c:v>43068</c:v>
                </c:pt>
                <c:pt idx="823">
                  <c:v>43069</c:v>
                </c:pt>
                <c:pt idx="824">
                  <c:v>43070</c:v>
                </c:pt>
                <c:pt idx="825">
                  <c:v>43073</c:v>
                </c:pt>
                <c:pt idx="826">
                  <c:v>43074</c:v>
                </c:pt>
                <c:pt idx="827">
                  <c:v>43075</c:v>
                </c:pt>
                <c:pt idx="828">
                  <c:v>43076</c:v>
                </c:pt>
                <c:pt idx="829">
                  <c:v>43077</c:v>
                </c:pt>
                <c:pt idx="830">
                  <c:v>43080</c:v>
                </c:pt>
                <c:pt idx="831">
                  <c:v>43081</c:v>
                </c:pt>
                <c:pt idx="832">
                  <c:v>43082</c:v>
                </c:pt>
                <c:pt idx="833">
                  <c:v>43083</c:v>
                </c:pt>
                <c:pt idx="834">
                  <c:v>43084</c:v>
                </c:pt>
                <c:pt idx="835">
                  <c:v>43087</c:v>
                </c:pt>
                <c:pt idx="836">
                  <c:v>43088</c:v>
                </c:pt>
                <c:pt idx="837">
                  <c:v>43089</c:v>
                </c:pt>
                <c:pt idx="838">
                  <c:v>43090</c:v>
                </c:pt>
                <c:pt idx="839">
                  <c:v>43091</c:v>
                </c:pt>
                <c:pt idx="840">
                  <c:v>43094</c:v>
                </c:pt>
                <c:pt idx="841">
                  <c:v>43095</c:v>
                </c:pt>
                <c:pt idx="842">
                  <c:v>43096</c:v>
                </c:pt>
                <c:pt idx="843">
                  <c:v>43097</c:v>
                </c:pt>
                <c:pt idx="844">
                  <c:v>43098</c:v>
                </c:pt>
                <c:pt idx="845">
                  <c:v>43101</c:v>
                </c:pt>
                <c:pt idx="846">
                  <c:v>43102</c:v>
                </c:pt>
                <c:pt idx="847">
                  <c:v>43103</c:v>
                </c:pt>
                <c:pt idx="848">
                  <c:v>43104</c:v>
                </c:pt>
                <c:pt idx="849">
                  <c:v>43105</c:v>
                </c:pt>
                <c:pt idx="850">
                  <c:v>43108</c:v>
                </c:pt>
                <c:pt idx="851">
                  <c:v>43109</c:v>
                </c:pt>
                <c:pt idx="852">
                  <c:v>43110</c:v>
                </c:pt>
                <c:pt idx="853">
                  <c:v>43111</c:v>
                </c:pt>
                <c:pt idx="854">
                  <c:v>43112</c:v>
                </c:pt>
                <c:pt idx="855">
                  <c:v>43115</c:v>
                </c:pt>
                <c:pt idx="856">
                  <c:v>43116</c:v>
                </c:pt>
                <c:pt idx="857">
                  <c:v>43117</c:v>
                </c:pt>
                <c:pt idx="858">
                  <c:v>43118</c:v>
                </c:pt>
                <c:pt idx="859">
                  <c:v>43119</c:v>
                </c:pt>
                <c:pt idx="860">
                  <c:v>43122</c:v>
                </c:pt>
                <c:pt idx="861">
                  <c:v>43123</c:v>
                </c:pt>
                <c:pt idx="862">
                  <c:v>43124</c:v>
                </c:pt>
                <c:pt idx="863">
                  <c:v>43125</c:v>
                </c:pt>
                <c:pt idx="864">
                  <c:v>43126</c:v>
                </c:pt>
                <c:pt idx="865">
                  <c:v>43129</c:v>
                </c:pt>
                <c:pt idx="866">
                  <c:v>43130</c:v>
                </c:pt>
                <c:pt idx="867">
                  <c:v>43131</c:v>
                </c:pt>
                <c:pt idx="868">
                  <c:v>43132</c:v>
                </c:pt>
                <c:pt idx="869">
                  <c:v>43133</c:v>
                </c:pt>
                <c:pt idx="870">
                  <c:v>43136</c:v>
                </c:pt>
                <c:pt idx="871">
                  <c:v>43137</c:v>
                </c:pt>
                <c:pt idx="872">
                  <c:v>43138</c:v>
                </c:pt>
                <c:pt idx="873">
                  <c:v>43139</c:v>
                </c:pt>
                <c:pt idx="874">
                  <c:v>43140</c:v>
                </c:pt>
                <c:pt idx="875">
                  <c:v>43143</c:v>
                </c:pt>
                <c:pt idx="876">
                  <c:v>43144</c:v>
                </c:pt>
                <c:pt idx="877">
                  <c:v>43145</c:v>
                </c:pt>
                <c:pt idx="878">
                  <c:v>43146</c:v>
                </c:pt>
                <c:pt idx="879">
                  <c:v>43147</c:v>
                </c:pt>
                <c:pt idx="880">
                  <c:v>43150</c:v>
                </c:pt>
                <c:pt idx="881">
                  <c:v>43151</c:v>
                </c:pt>
                <c:pt idx="882">
                  <c:v>43152</c:v>
                </c:pt>
                <c:pt idx="883">
                  <c:v>43153</c:v>
                </c:pt>
                <c:pt idx="884">
                  <c:v>43154</c:v>
                </c:pt>
                <c:pt idx="885">
                  <c:v>43157</c:v>
                </c:pt>
                <c:pt idx="886">
                  <c:v>43158</c:v>
                </c:pt>
                <c:pt idx="887">
                  <c:v>43159</c:v>
                </c:pt>
                <c:pt idx="888">
                  <c:v>43160</c:v>
                </c:pt>
                <c:pt idx="889">
                  <c:v>43161</c:v>
                </c:pt>
                <c:pt idx="890">
                  <c:v>43164</c:v>
                </c:pt>
                <c:pt idx="891">
                  <c:v>43165</c:v>
                </c:pt>
                <c:pt idx="892">
                  <c:v>43166</c:v>
                </c:pt>
                <c:pt idx="893">
                  <c:v>43167</c:v>
                </c:pt>
                <c:pt idx="894">
                  <c:v>43168</c:v>
                </c:pt>
                <c:pt idx="895">
                  <c:v>43171</c:v>
                </c:pt>
                <c:pt idx="896">
                  <c:v>43172</c:v>
                </c:pt>
                <c:pt idx="897">
                  <c:v>43173</c:v>
                </c:pt>
                <c:pt idx="898">
                  <c:v>43174</c:v>
                </c:pt>
                <c:pt idx="899">
                  <c:v>43175</c:v>
                </c:pt>
                <c:pt idx="900">
                  <c:v>43178</c:v>
                </c:pt>
                <c:pt idx="901">
                  <c:v>43179</c:v>
                </c:pt>
                <c:pt idx="902">
                  <c:v>43180</c:v>
                </c:pt>
                <c:pt idx="903">
                  <c:v>43181</c:v>
                </c:pt>
                <c:pt idx="904">
                  <c:v>43182</c:v>
                </c:pt>
                <c:pt idx="905">
                  <c:v>43185</c:v>
                </c:pt>
                <c:pt idx="906">
                  <c:v>43186</c:v>
                </c:pt>
                <c:pt idx="907">
                  <c:v>43187</c:v>
                </c:pt>
                <c:pt idx="908">
                  <c:v>43188</c:v>
                </c:pt>
                <c:pt idx="909">
                  <c:v>43189</c:v>
                </c:pt>
                <c:pt idx="910">
                  <c:v>43192</c:v>
                </c:pt>
                <c:pt idx="911">
                  <c:v>43193</c:v>
                </c:pt>
                <c:pt idx="912">
                  <c:v>43194</c:v>
                </c:pt>
                <c:pt idx="913">
                  <c:v>43195</c:v>
                </c:pt>
                <c:pt idx="914">
                  <c:v>43196</c:v>
                </c:pt>
                <c:pt idx="915">
                  <c:v>43199</c:v>
                </c:pt>
                <c:pt idx="916">
                  <c:v>43200</c:v>
                </c:pt>
                <c:pt idx="917">
                  <c:v>43201</c:v>
                </c:pt>
                <c:pt idx="918">
                  <c:v>43202</c:v>
                </c:pt>
                <c:pt idx="919">
                  <c:v>43203</c:v>
                </c:pt>
                <c:pt idx="920">
                  <c:v>43206</c:v>
                </c:pt>
                <c:pt idx="921">
                  <c:v>43207</c:v>
                </c:pt>
                <c:pt idx="922">
                  <c:v>43208</c:v>
                </c:pt>
                <c:pt idx="923">
                  <c:v>43209</c:v>
                </c:pt>
                <c:pt idx="924">
                  <c:v>43210</c:v>
                </c:pt>
                <c:pt idx="925">
                  <c:v>43213</c:v>
                </c:pt>
                <c:pt idx="926">
                  <c:v>43214</c:v>
                </c:pt>
                <c:pt idx="927">
                  <c:v>43215</c:v>
                </c:pt>
                <c:pt idx="928">
                  <c:v>43216</c:v>
                </c:pt>
                <c:pt idx="929">
                  <c:v>43217</c:v>
                </c:pt>
                <c:pt idx="930">
                  <c:v>43220</c:v>
                </c:pt>
                <c:pt idx="931">
                  <c:v>43221</c:v>
                </c:pt>
                <c:pt idx="932">
                  <c:v>43222</c:v>
                </c:pt>
                <c:pt idx="933">
                  <c:v>43223</c:v>
                </c:pt>
                <c:pt idx="934">
                  <c:v>43224</c:v>
                </c:pt>
                <c:pt idx="935">
                  <c:v>43227</c:v>
                </c:pt>
                <c:pt idx="936">
                  <c:v>43228</c:v>
                </c:pt>
                <c:pt idx="937">
                  <c:v>43229</c:v>
                </c:pt>
                <c:pt idx="938">
                  <c:v>43230</c:v>
                </c:pt>
                <c:pt idx="939">
                  <c:v>43231</c:v>
                </c:pt>
                <c:pt idx="940">
                  <c:v>43234</c:v>
                </c:pt>
                <c:pt idx="941">
                  <c:v>43235</c:v>
                </c:pt>
                <c:pt idx="942">
                  <c:v>43236</c:v>
                </c:pt>
                <c:pt idx="943">
                  <c:v>43237</c:v>
                </c:pt>
                <c:pt idx="944">
                  <c:v>43238</c:v>
                </c:pt>
                <c:pt idx="945">
                  <c:v>43241</c:v>
                </c:pt>
                <c:pt idx="946">
                  <c:v>43242</c:v>
                </c:pt>
                <c:pt idx="947">
                  <c:v>43243</c:v>
                </c:pt>
                <c:pt idx="948">
                  <c:v>43244</c:v>
                </c:pt>
                <c:pt idx="949">
                  <c:v>43245</c:v>
                </c:pt>
                <c:pt idx="950">
                  <c:v>43248</c:v>
                </c:pt>
                <c:pt idx="951">
                  <c:v>43249</c:v>
                </c:pt>
                <c:pt idx="952">
                  <c:v>43250</c:v>
                </c:pt>
                <c:pt idx="953">
                  <c:v>43251</c:v>
                </c:pt>
                <c:pt idx="954">
                  <c:v>43252</c:v>
                </c:pt>
                <c:pt idx="955">
                  <c:v>43255</c:v>
                </c:pt>
                <c:pt idx="956">
                  <c:v>43256</c:v>
                </c:pt>
                <c:pt idx="957">
                  <c:v>43257</c:v>
                </c:pt>
                <c:pt idx="958">
                  <c:v>43258</c:v>
                </c:pt>
                <c:pt idx="959">
                  <c:v>43259</c:v>
                </c:pt>
                <c:pt idx="960">
                  <c:v>43262</c:v>
                </c:pt>
                <c:pt idx="961">
                  <c:v>43263</c:v>
                </c:pt>
                <c:pt idx="962">
                  <c:v>43264</c:v>
                </c:pt>
                <c:pt idx="963">
                  <c:v>43265</c:v>
                </c:pt>
                <c:pt idx="964">
                  <c:v>43266</c:v>
                </c:pt>
                <c:pt idx="965">
                  <c:v>43269</c:v>
                </c:pt>
                <c:pt idx="966">
                  <c:v>43270</c:v>
                </c:pt>
                <c:pt idx="967">
                  <c:v>43271</c:v>
                </c:pt>
                <c:pt idx="968">
                  <c:v>43272</c:v>
                </c:pt>
                <c:pt idx="969">
                  <c:v>43273</c:v>
                </c:pt>
                <c:pt idx="970">
                  <c:v>43276</c:v>
                </c:pt>
                <c:pt idx="971">
                  <c:v>43277</c:v>
                </c:pt>
                <c:pt idx="972">
                  <c:v>43278</c:v>
                </c:pt>
                <c:pt idx="973">
                  <c:v>43279</c:v>
                </c:pt>
                <c:pt idx="974">
                  <c:v>43280</c:v>
                </c:pt>
                <c:pt idx="975">
                  <c:v>43283</c:v>
                </c:pt>
                <c:pt idx="976">
                  <c:v>43284</c:v>
                </c:pt>
                <c:pt idx="977">
                  <c:v>43285</c:v>
                </c:pt>
                <c:pt idx="978">
                  <c:v>43286</c:v>
                </c:pt>
                <c:pt idx="979">
                  <c:v>43287</c:v>
                </c:pt>
                <c:pt idx="980">
                  <c:v>43290</c:v>
                </c:pt>
                <c:pt idx="981">
                  <c:v>43291</c:v>
                </c:pt>
                <c:pt idx="982">
                  <c:v>43292</c:v>
                </c:pt>
                <c:pt idx="983">
                  <c:v>43293</c:v>
                </c:pt>
                <c:pt idx="984">
                  <c:v>43294</c:v>
                </c:pt>
                <c:pt idx="985">
                  <c:v>43297</c:v>
                </c:pt>
                <c:pt idx="986">
                  <c:v>43298</c:v>
                </c:pt>
                <c:pt idx="987">
                  <c:v>43299</c:v>
                </c:pt>
                <c:pt idx="988">
                  <c:v>43300</c:v>
                </c:pt>
                <c:pt idx="989">
                  <c:v>43301</c:v>
                </c:pt>
                <c:pt idx="990">
                  <c:v>43304</c:v>
                </c:pt>
                <c:pt idx="991">
                  <c:v>43305</c:v>
                </c:pt>
                <c:pt idx="992">
                  <c:v>43306</c:v>
                </c:pt>
                <c:pt idx="993">
                  <c:v>43307</c:v>
                </c:pt>
                <c:pt idx="994">
                  <c:v>43308</c:v>
                </c:pt>
                <c:pt idx="995">
                  <c:v>43311</c:v>
                </c:pt>
                <c:pt idx="996">
                  <c:v>43312</c:v>
                </c:pt>
                <c:pt idx="997">
                  <c:v>43313</c:v>
                </c:pt>
                <c:pt idx="998">
                  <c:v>43314</c:v>
                </c:pt>
                <c:pt idx="999">
                  <c:v>43315</c:v>
                </c:pt>
                <c:pt idx="1000">
                  <c:v>43318</c:v>
                </c:pt>
                <c:pt idx="1001">
                  <c:v>43319</c:v>
                </c:pt>
                <c:pt idx="1002">
                  <c:v>43320</c:v>
                </c:pt>
                <c:pt idx="1003">
                  <c:v>43321</c:v>
                </c:pt>
                <c:pt idx="1004">
                  <c:v>43322</c:v>
                </c:pt>
                <c:pt idx="1005">
                  <c:v>43325</c:v>
                </c:pt>
                <c:pt idx="1006">
                  <c:v>43326</c:v>
                </c:pt>
                <c:pt idx="1007">
                  <c:v>43327</c:v>
                </c:pt>
                <c:pt idx="1008">
                  <c:v>43328</c:v>
                </c:pt>
                <c:pt idx="1009">
                  <c:v>43329</c:v>
                </c:pt>
                <c:pt idx="1010">
                  <c:v>43332</c:v>
                </c:pt>
                <c:pt idx="1011">
                  <c:v>43333</c:v>
                </c:pt>
                <c:pt idx="1012">
                  <c:v>43334</c:v>
                </c:pt>
                <c:pt idx="1013">
                  <c:v>43335</c:v>
                </c:pt>
                <c:pt idx="1014">
                  <c:v>43336</c:v>
                </c:pt>
                <c:pt idx="1015">
                  <c:v>43339</c:v>
                </c:pt>
                <c:pt idx="1016">
                  <c:v>43340</c:v>
                </c:pt>
                <c:pt idx="1017">
                  <c:v>43341</c:v>
                </c:pt>
                <c:pt idx="1018">
                  <c:v>43342</c:v>
                </c:pt>
                <c:pt idx="1019">
                  <c:v>43343</c:v>
                </c:pt>
                <c:pt idx="1020">
                  <c:v>43346</c:v>
                </c:pt>
                <c:pt idx="1021">
                  <c:v>43347</c:v>
                </c:pt>
                <c:pt idx="1022">
                  <c:v>43348</c:v>
                </c:pt>
                <c:pt idx="1023">
                  <c:v>43349</c:v>
                </c:pt>
                <c:pt idx="1024">
                  <c:v>43350</c:v>
                </c:pt>
                <c:pt idx="1025">
                  <c:v>43353</c:v>
                </c:pt>
                <c:pt idx="1026">
                  <c:v>43354</c:v>
                </c:pt>
                <c:pt idx="1027">
                  <c:v>43355</c:v>
                </c:pt>
                <c:pt idx="1028">
                  <c:v>43356</c:v>
                </c:pt>
                <c:pt idx="1029">
                  <c:v>43357</c:v>
                </c:pt>
                <c:pt idx="1030">
                  <c:v>43360</c:v>
                </c:pt>
                <c:pt idx="1031">
                  <c:v>43361</c:v>
                </c:pt>
                <c:pt idx="1032">
                  <c:v>43362</c:v>
                </c:pt>
                <c:pt idx="1033">
                  <c:v>43363</c:v>
                </c:pt>
                <c:pt idx="1034">
                  <c:v>43364</c:v>
                </c:pt>
                <c:pt idx="1035">
                  <c:v>43367</c:v>
                </c:pt>
                <c:pt idx="1036">
                  <c:v>43368</c:v>
                </c:pt>
                <c:pt idx="1037">
                  <c:v>43369</c:v>
                </c:pt>
                <c:pt idx="1038">
                  <c:v>43370</c:v>
                </c:pt>
                <c:pt idx="1039">
                  <c:v>43371</c:v>
                </c:pt>
                <c:pt idx="1040">
                  <c:v>43374</c:v>
                </c:pt>
                <c:pt idx="1041">
                  <c:v>43375</c:v>
                </c:pt>
                <c:pt idx="1042">
                  <c:v>43376</c:v>
                </c:pt>
                <c:pt idx="1043">
                  <c:v>43377</c:v>
                </c:pt>
                <c:pt idx="1044">
                  <c:v>43378</c:v>
                </c:pt>
                <c:pt idx="1045">
                  <c:v>43381</c:v>
                </c:pt>
                <c:pt idx="1046">
                  <c:v>43382</c:v>
                </c:pt>
                <c:pt idx="1047">
                  <c:v>43383</c:v>
                </c:pt>
                <c:pt idx="1048">
                  <c:v>43384</c:v>
                </c:pt>
                <c:pt idx="1049">
                  <c:v>43385</c:v>
                </c:pt>
                <c:pt idx="1050">
                  <c:v>43388</c:v>
                </c:pt>
                <c:pt idx="1051">
                  <c:v>43389</c:v>
                </c:pt>
                <c:pt idx="1052">
                  <c:v>43390</c:v>
                </c:pt>
                <c:pt idx="1053">
                  <c:v>43391</c:v>
                </c:pt>
                <c:pt idx="1054">
                  <c:v>43392</c:v>
                </c:pt>
                <c:pt idx="1055">
                  <c:v>43395</c:v>
                </c:pt>
                <c:pt idx="1056">
                  <c:v>43396</c:v>
                </c:pt>
                <c:pt idx="1057">
                  <c:v>43397</c:v>
                </c:pt>
                <c:pt idx="1058">
                  <c:v>43398</c:v>
                </c:pt>
                <c:pt idx="1059">
                  <c:v>43399</c:v>
                </c:pt>
                <c:pt idx="1060">
                  <c:v>43402</c:v>
                </c:pt>
                <c:pt idx="1061">
                  <c:v>43403</c:v>
                </c:pt>
                <c:pt idx="1062">
                  <c:v>43404</c:v>
                </c:pt>
                <c:pt idx="1063">
                  <c:v>43405</c:v>
                </c:pt>
                <c:pt idx="1064">
                  <c:v>43406</c:v>
                </c:pt>
                <c:pt idx="1065">
                  <c:v>43409</c:v>
                </c:pt>
                <c:pt idx="1066">
                  <c:v>43410</c:v>
                </c:pt>
                <c:pt idx="1067">
                  <c:v>43411</c:v>
                </c:pt>
                <c:pt idx="1068">
                  <c:v>43412</c:v>
                </c:pt>
                <c:pt idx="1069">
                  <c:v>43413</c:v>
                </c:pt>
                <c:pt idx="1070">
                  <c:v>43416</c:v>
                </c:pt>
                <c:pt idx="1071">
                  <c:v>43417</c:v>
                </c:pt>
                <c:pt idx="1072">
                  <c:v>43418</c:v>
                </c:pt>
                <c:pt idx="1073">
                  <c:v>43419</c:v>
                </c:pt>
                <c:pt idx="1074">
                  <c:v>43420</c:v>
                </c:pt>
                <c:pt idx="1075">
                  <c:v>43423</c:v>
                </c:pt>
                <c:pt idx="1076">
                  <c:v>43424</c:v>
                </c:pt>
                <c:pt idx="1077">
                  <c:v>43425</c:v>
                </c:pt>
                <c:pt idx="1078">
                  <c:v>43426</c:v>
                </c:pt>
                <c:pt idx="1079">
                  <c:v>43427</c:v>
                </c:pt>
                <c:pt idx="1080">
                  <c:v>43430</c:v>
                </c:pt>
                <c:pt idx="1081">
                  <c:v>43431</c:v>
                </c:pt>
                <c:pt idx="1082">
                  <c:v>43432</c:v>
                </c:pt>
                <c:pt idx="1083">
                  <c:v>43433</c:v>
                </c:pt>
                <c:pt idx="1084">
                  <c:v>43434</c:v>
                </c:pt>
                <c:pt idx="1085">
                  <c:v>43437</c:v>
                </c:pt>
                <c:pt idx="1086">
                  <c:v>43438</c:v>
                </c:pt>
                <c:pt idx="1087">
                  <c:v>43439</c:v>
                </c:pt>
                <c:pt idx="1088">
                  <c:v>43440</c:v>
                </c:pt>
                <c:pt idx="1089">
                  <c:v>43441</c:v>
                </c:pt>
                <c:pt idx="1090">
                  <c:v>43444</c:v>
                </c:pt>
                <c:pt idx="1091">
                  <c:v>43445</c:v>
                </c:pt>
                <c:pt idx="1092">
                  <c:v>43446</c:v>
                </c:pt>
                <c:pt idx="1093">
                  <c:v>43447</c:v>
                </c:pt>
                <c:pt idx="1094">
                  <c:v>43448</c:v>
                </c:pt>
                <c:pt idx="1095">
                  <c:v>43451</c:v>
                </c:pt>
                <c:pt idx="1096">
                  <c:v>43452</c:v>
                </c:pt>
                <c:pt idx="1097">
                  <c:v>43453</c:v>
                </c:pt>
                <c:pt idx="1098">
                  <c:v>43454</c:v>
                </c:pt>
                <c:pt idx="1099">
                  <c:v>43455</c:v>
                </c:pt>
                <c:pt idx="1100">
                  <c:v>43458</c:v>
                </c:pt>
                <c:pt idx="1101">
                  <c:v>43459</c:v>
                </c:pt>
                <c:pt idx="1102">
                  <c:v>43460</c:v>
                </c:pt>
                <c:pt idx="1103">
                  <c:v>43461</c:v>
                </c:pt>
                <c:pt idx="1104">
                  <c:v>43462</c:v>
                </c:pt>
                <c:pt idx="1105">
                  <c:v>43465</c:v>
                </c:pt>
                <c:pt idx="1106">
                  <c:v>43466</c:v>
                </c:pt>
                <c:pt idx="1107">
                  <c:v>43467</c:v>
                </c:pt>
                <c:pt idx="1108">
                  <c:v>43468</c:v>
                </c:pt>
                <c:pt idx="1109">
                  <c:v>43469</c:v>
                </c:pt>
                <c:pt idx="1110">
                  <c:v>43472</c:v>
                </c:pt>
                <c:pt idx="1111">
                  <c:v>43473</c:v>
                </c:pt>
                <c:pt idx="1112">
                  <c:v>43474</c:v>
                </c:pt>
                <c:pt idx="1113">
                  <c:v>43475</c:v>
                </c:pt>
                <c:pt idx="1114">
                  <c:v>43476</c:v>
                </c:pt>
                <c:pt idx="1115">
                  <c:v>43479</c:v>
                </c:pt>
                <c:pt idx="1116">
                  <c:v>43480</c:v>
                </c:pt>
                <c:pt idx="1117">
                  <c:v>43481</c:v>
                </c:pt>
                <c:pt idx="1118">
                  <c:v>43482</c:v>
                </c:pt>
                <c:pt idx="1119">
                  <c:v>43483</c:v>
                </c:pt>
                <c:pt idx="1120">
                  <c:v>43486</c:v>
                </c:pt>
                <c:pt idx="1121">
                  <c:v>43487</c:v>
                </c:pt>
                <c:pt idx="1122">
                  <c:v>43488</c:v>
                </c:pt>
                <c:pt idx="1123">
                  <c:v>43489</c:v>
                </c:pt>
                <c:pt idx="1124">
                  <c:v>43490</c:v>
                </c:pt>
                <c:pt idx="1125">
                  <c:v>43493</c:v>
                </c:pt>
                <c:pt idx="1126">
                  <c:v>43494</c:v>
                </c:pt>
                <c:pt idx="1127">
                  <c:v>43495</c:v>
                </c:pt>
                <c:pt idx="1128">
                  <c:v>43496</c:v>
                </c:pt>
                <c:pt idx="1129">
                  <c:v>43497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7</c:v>
                </c:pt>
                <c:pt idx="1136">
                  <c:v>43508</c:v>
                </c:pt>
                <c:pt idx="1137">
                  <c:v>43509</c:v>
                </c:pt>
                <c:pt idx="1138">
                  <c:v>43510</c:v>
                </c:pt>
                <c:pt idx="1139">
                  <c:v>43511</c:v>
                </c:pt>
                <c:pt idx="1140">
                  <c:v>43514</c:v>
                </c:pt>
                <c:pt idx="1141">
                  <c:v>43515</c:v>
                </c:pt>
                <c:pt idx="1142">
                  <c:v>43516</c:v>
                </c:pt>
                <c:pt idx="1143">
                  <c:v>43517</c:v>
                </c:pt>
                <c:pt idx="1144">
                  <c:v>43518</c:v>
                </c:pt>
                <c:pt idx="1145">
                  <c:v>43521</c:v>
                </c:pt>
                <c:pt idx="1146">
                  <c:v>43522</c:v>
                </c:pt>
                <c:pt idx="1147">
                  <c:v>43523</c:v>
                </c:pt>
                <c:pt idx="1148">
                  <c:v>43524</c:v>
                </c:pt>
                <c:pt idx="1149">
                  <c:v>43525</c:v>
                </c:pt>
                <c:pt idx="1150">
                  <c:v>43528</c:v>
                </c:pt>
                <c:pt idx="1151">
                  <c:v>43529</c:v>
                </c:pt>
                <c:pt idx="1152">
                  <c:v>43530</c:v>
                </c:pt>
                <c:pt idx="1153">
                  <c:v>43531</c:v>
                </c:pt>
                <c:pt idx="1154">
                  <c:v>43532</c:v>
                </c:pt>
                <c:pt idx="1155">
                  <c:v>43535</c:v>
                </c:pt>
                <c:pt idx="1156">
                  <c:v>43536</c:v>
                </c:pt>
                <c:pt idx="1157">
                  <c:v>43537</c:v>
                </c:pt>
                <c:pt idx="1158">
                  <c:v>43538</c:v>
                </c:pt>
                <c:pt idx="1159">
                  <c:v>43539</c:v>
                </c:pt>
                <c:pt idx="1160">
                  <c:v>43542</c:v>
                </c:pt>
                <c:pt idx="1161">
                  <c:v>43543</c:v>
                </c:pt>
                <c:pt idx="1162">
                  <c:v>43544</c:v>
                </c:pt>
                <c:pt idx="1163">
                  <c:v>43545</c:v>
                </c:pt>
                <c:pt idx="1164">
                  <c:v>43546</c:v>
                </c:pt>
                <c:pt idx="1165">
                  <c:v>43549</c:v>
                </c:pt>
                <c:pt idx="1166">
                  <c:v>43550</c:v>
                </c:pt>
                <c:pt idx="1167">
                  <c:v>43551</c:v>
                </c:pt>
                <c:pt idx="1168">
                  <c:v>43552</c:v>
                </c:pt>
                <c:pt idx="1169">
                  <c:v>43553</c:v>
                </c:pt>
                <c:pt idx="1170">
                  <c:v>43556</c:v>
                </c:pt>
                <c:pt idx="1171">
                  <c:v>43557</c:v>
                </c:pt>
                <c:pt idx="1172">
                  <c:v>43558</c:v>
                </c:pt>
                <c:pt idx="1173">
                  <c:v>43559</c:v>
                </c:pt>
                <c:pt idx="1174">
                  <c:v>43560</c:v>
                </c:pt>
                <c:pt idx="1175">
                  <c:v>43563</c:v>
                </c:pt>
                <c:pt idx="1176">
                  <c:v>43564</c:v>
                </c:pt>
                <c:pt idx="1177">
                  <c:v>43565</c:v>
                </c:pt>
                <c:pt idx="1178">
                  <c:v>43566</c:v>
                </c:pt>
                <c:pt idx="1179">
                  <c:v>43567</c:v>
                </c:pt>
                <c:pt idx="1180">
                  <c:v>43570</c:v>
                </c:pt>
                <c:pt idx="1181">
                  <c:v>43571</c:v>
                </c:pt>
                <c:pt idx="1182">
                  <c:v>43572</c:v>
                </c:pt>
                <c:pt idx="1183">
                  <c:v>43573</c:v>
                </c:pt>
                <c:pt idx="1184">
                  <c:v>43574</c:v>
                </c:pt>
                <c:pt idx="1185">
                  <c:v>43577</c:v>
                </c:pt>
                <c:pt idx="1186">
                  <c:v>43578</c:v>
                </c:pt>
                <c:pt idx="1187">
                  <c:v>43579</c:v>
                </c:pt>
                <c:pt idx="1188">
                  <c:v>43580</c:v>
                </c:pt>
                <c:pt idx="1189">
                  <c:v>43581</c:v>
                </c:pt>
                <c:pt idx="1190">
                  <c:v>43584</c:v>
                </c:pt>
                <c:pt idx="1191">
                  <c:v>43585</c:v>
                </c:pt>
                <c:pt idx="1192">
                  <c:v>43586</c:v>
                </c:pt>
                <c:pt idx="1193">
                  <c:v>43587</c:v>
                </c:pt>
                <c:pt idx="1194">
                  <c:v>43588</c:v>
                </c:pt>
                <c:pt idx="1195">
                  <c:v>43591</c:v>
                </c:pt>
                <c:pt idx="1196">
                  <c:v>43592</c:v>
                </c:pt>
                <c:pt idx="1197">
                  <c:v>43593</c:v>
                </c:pt>
                <c:pt idx="1198">
                  <c:v>43594</c:v>
                </c:pt>
                <c:pt idx="1199">
                  <c:v>43595</c:v>
                </c:pt>
                <c:pt idx="1200">
                  <c:v>43598</c:v>
                </c:pt>
                <c:pt idx="1201">
                  <c:v>43599</c:v>
                </c:pt>
                <c:pt idx="1202">
                  <c:v>43600</c:v>
                </c:pt>
                <c:pt idx="1203">
                  <c:v>43601</c:v>
                </c:pt>
                <c:pt idx="1204">
                  <c:v>43602</c:v>
                </c:pt>
                <c:pt idx="1205">
                  <c:v>43605</c:v>
                </c:pt>
                <c:pt idx="1206">
                  <c:v>43606</c:v>
                </c:pt>
                <c:pt idx="1207">
                  <c:v>43607</c:v>
                </c:pt>
                <c:pt idx="1208">
                  <c:v>43608</c:v>
                </c:pt>
                <c:pt idx="1209">
                  <c:v>43609</c:v>
                </c:pt>
                <c:pt idx="1210">
                  <c:v>43612</c:v>
                </c:pt>
                <c:pt idx="1211">
                  <c:v>43613</c:v>
                </c:pt>
                <c:pt idx="1212">
                  <c:v>43614</c:v>
                </c:pt>
                <c:pt idx="1213">
                  <c:v>43615</c:v>
                </c:pt>
                <c:pt idx="1214">
                  <c:v>43616</c:v>
                </c:pt>
                <c:pt idx="1215">
                  <c:v>43619</c:v>
                </c:pt>
                <c:pt idx="1216">
                  <c:v>43620</c:v>
                </c:pt>
                <c:pt idx="1217">
                  <c:v>43621</c:v>
                </c:pt>
                <c:pt idx="1218">
                  <c:v>43622</c:v>
                </c:pt>
                <c:pt idx="1219">
                  <c:v>43623</c:v>
                </c:pt>
                <c:pt idx="1220">
                  <c:v>43626</c:v>
                </c:pt>
                <c:pt idx="1221">
                  <c:v>43627</c:v>
                </c:pt>
                <c:pt idx="1222">
                  <c:v>43628</c:v>
                </c:pt>
                <c:pt idx="1223">
                  <c:v>43629</c:v>
                </c:pt>
                <c:pt idx="1224">
                  <c:v>43630</c:v>
                </c:pt>
                <c:pt idx="1225">
                  <c:v>43633</c:v>
                </c:pt>
                <c:pt idx="1226">
                  <c:v>43634</c:v>
                </c:pt>
                <c:pt idx="1227">
                  <c:v>43635</c:v>
                </c:pt>
                <c:pt idx="1228">
                  <c:v>43636</c:v>
                </c:pt>
                <c:pt idx="1229">
                  <c:v>43637</c:v>
                </c:pt>
                <c:pt idx="1230">
                  <c:v>43640</c:v>
                </c:pt>
                <c:pt idx="1231">
                  <c:v>43641</c:v>
                </c:pt>
                <c:pt idx="1232">
                  <c:v>43642</c:v>
                </c:pt>
                <c:pt idx="1233">
                  <c:v>43643</c:v>
                </c:pt>
                <c:pt idx="1234">
                  <c:v>43644</c:v>
                </c:pt>
                <c:pt idx="1235">
                  <c:v>43647</c:v>
                </c:pt>
                <c:pt idx="1236">
                  <c:v>43648</c:v>
                </c:pt>
                <c:pt idx="1237">
                  <c:v>43649</c:v>
                </c:pt>
                <c:pt idx="1238">
                  <c:v>43650</c:v>
                </c:pt>
                <c:pt idx="1239">
                  <c:v>43651</c:v>
                </c:pt>
                <c:pt idx="1240">
                  <c:v>43654</c:v>
                </c:pt>
                <c:pt idx="1241">
                  <c:v>43655</c:v>
                </c:pt>
                <c:pt idx="1242">
                  <c:v>43656</c:v>
                </c:pt>
                <c:pt idx="1243">
                  <c:v>43657</c:v>
                </c:pt>
                <c:pt idx="1244">
                  <c:v>43658</c:v>
                </c:pt>
                <c:pt idx="1245">
                  <c:v>43661</c:v>
                </c:pt>
                <c:pt idx="1246">
                  <c:v>43662</c:v>
                </c:pt>
                <c:pt idx="1247">
                  <c:v>43663</c:v>
                </c:pt>
                <c:pt idx="1248">
                  <c:v>43664</c:v>
                </c:pt>
                <c:pt idx="1249">
                  <c:v>43665</c:v>
                </c:pt>
                <c:pt idx="1250">
                  <c:v>43668</c:v>
                </c:pt>
                <c:pt idx="1251">
                  <c:v>43669</c:v>
                </c:pt>
                <c:pt idx="1252">
                  <c:v>43670</c:v>
                </c:pt>
                <c:pt idx="1253">
                  <c:v>43671</c:v>
                </c:pt>
                <c:pt idx="1254">
                  <c:v>43672</c:v>
                </c:pt>
                <c:pt idx="1255">
                  <c:v>43675</c:v>
                </c:pt>
                <c:pt idx="1256">
                  <c:v>43676</c:v>
                </c:pt>
                <c:pt idx="1257">
                  <c:v>43677</c:v>
                </c:pt>
                <c:pt idx="1258">
                  <c:v>43678</c:v>
                </c:pt>
                <c:pt idx="1259">
                  <c:v>43679</c:v>
                </c:pt>
                <c:pt idx="1260">
                  <c:v>43682</c:v>
                </c:pt>
                <c:pt idx="1261">
                  <c:v>43683</c:v>
                </c:pt>
                <c:pt idx="1262">
                  <c:v>43684</c:v>
                </c:pt>
                <c:pt idx="1263">
                  <c:v>43685</c:v>
                </c:pt>
                <c:pt idx="1264">
                  <c:v>43686</c:v>
                </c:pt>
                <c:pt idx="1265">
                  <c:v>43689</c:v>
                </c:pt>
                <c:pt idx="1266">
                  <c:v>43690</c:v>
                </c:pt>
                <c:pt idx="1267">
                  <c:v>43691</c:v>
                </c:pt>
                <c:pt idx="1268">
                  <c:v>43692</c:v>
                </c:pt>
                <c:pt idx="1269">
                  <c:v>43693</c:v>
                </c:pt>
                <c:pt idx="1270">
                  <c:v>43696</c:v>
                </c:pt>
                <c:pt idx="1271">
                  <c:v>43697</c:v>
                </c:pt>
                <c:pt idx="1272">
                  <c:v>43698</c:v>
                </c:pt>
                <c:pt idx="1273">
                  <c:v>43699</c:v>
                </c:pt>
                <c:pt idx="1274">
                  <c:v>43700</c:v>
                </c:pt>
                <c:pt idx="1275">
                  <c:v>43703</c:v>
                </c:pt>
                <c:pt idx="1276">
                  <c:v>43704</c:v>
                </c:pt>
                <c:pt idx="1277">
                  <c:v>43705</c:v>
                </c:pt>
                <c:pt idx="1278">
                  <c:v>43706</c:v>
                </c:pt>
                <c:pt idx="1279">
                  <c:v>43707</c:v>
                </c:pt>
                <c:pt idx="1280">
                  <c:v>43710</c:v>
                </c:pt>
                <c:pt idx="1281">
                  <c:v>43711</c:v>
                </c:pt>
                <c:pt idx="1282">
                  <c:v>43712</c:v>
                </c:pt>
                <c:pt idx="1283">
                  <c:v>43713</c:v>
                </c:pt>
                <c:pt idx="1284">
                  <c:v>43714</c:v>
                </c:pt>
                <c:pt idx="1285">
                  <c:v>43717</c:v>
                </c:pt>
                <c:pt idx="1286">
                  <c:v>43718</c:v>
                </c:pt>
                <c:pt idx="1287">
                  <c:v>43719</c:v>
                </c:pt>
                <c:pt idx="1288">
                  <c:v>43720</c:v>
                </c:pt>
                <c:pt idx="1289">
                  <c:v>43721</c:v>
                </c:pt>
                <c:pt idx="1290">
                  <c:v>43724</c:v>
                </c:pt>
                <c:pt idx="1291">
                  <c:v>43725</c:v>
                </c:pt>
                <c:pt idx="1292">
                  <c:v>43726</c:v>
                </c:pt>
                <c:pt idx="1293">
                  <c:v>43727</c:v>
                </c:pt>
                <c:pt idx="1294">
                  <c:v>43728</c:v>
                </c:pt>
                <c:pt idx="1295">
                  <c:v>43731</c:v>
                </c:pt>
                <c:pt idx="1296">
                  <c:v>43732</c:v>
                </c:pt>
                <c:pt idx="1297">
                  <c:v>43733</c:v>
                </c:pt>
                <c:pt idx="1298">
                  <c:v>43734</c:v>
                </c:pt>
                <c:pt idx="1299">
                  <c:v>43735</c:v>
                </c:pt>
                <c:pt idx="1300">
                  <c:v>43738</c:v>
                </c:pt>
              </c:numCache>
            </c:numRef>
          </c:cat>
          <c:val>
            <c:numRef>
              <c:f>Data!$G$7:$G$1307</c:f>
              <c:numCache>
                <c:formatCode>0.000</c:formatCode>
                <c:ptCount val="1301"/>
                <c:pt idx="0">
                  <c:v>1</c:v>
                </c:pt>
                <c:pt idx="1">
                  <c:v>0.99898242368177614</c:v>
                </c:pt>
                <c:pt idx="2">
                  <c:v>1.0212303422756708</c:v>
                </c:pt>
                <c:pt idx="3">
                  <c:v>1.0043940795559667</c:v>
                </c:pt>
                <c:pt idx="4">
                  <c:v>1.009481961147086</c:v>
                </c:pt>
                <c:pt idx="5">
                  <c:v>1.0085568917668826</c:v>
                </c:pt>
                <c:pt idx="6">
                  <c:v>1.0183163737280296</c:v>
                </c:pt>
                <c:pt idx="7">
                  <c:v>1.0047641073080482</c:v>
                </c:pt>
                <c:pt idx="8">
                  <c:v>1.0050878815911195</c:v>
                </c:pt>
                <c:pt idx="9">
                  <c:v>1.011008325624422</c:v>
                </c:pt>
                <c:pt idx="10">
                  <c:v>1.0251156336725256</c:v>
                </c:pt>
                <c:pt idx="11">
                  <c:v>1.0289084181313599</c:v>
                </c:pt>
                <c:pt idx="12">
                  <c:v>1.0354301572617948</c:v>
                </c:pt>
                <c:pt idx="13">
                  <c:v>1.0374190564292323</c:v>
                </c:pt>
                <c:pt idx="14">
                  <c:v>1.04736355226642</c:v>
                </c:pt>
                <c:pt idx="15">
                  <c:v>1.0451433857539316</c:v>
                </c:pt>
                <c:pt idx="16">
                  <c:v>1.0525439407955597</c:v>
                </c:pt>
                <c:pt idx="17">
                  <c:v>1.0461147086031453</c:v>
                </c:pt>
                <c:pt idx="18">
                  <c:v>1.0677150786308973</c:v>
                </c:pt>
                <c:pt idx="19">
                  <c:v>1.068131359851989</c:v>
                </c:pt>
                <c:pt idx="20">
                  <c:v>1.0755319148936171</c:v>
                </c:pt>
                <c:pt idx="21">
                  <c:v>1.0691489361702129</c:v>
                </c:pt>
                <c:pt idx="22">
                  <c:v>1.093894542090657</c:v>
                </c:pt>
                <c:pt idx="23">
                  <c:v>1.074190564292322</c:v>
                </c:pt>
                <c:pt idx="24">
                  <c:v>1.0850138760407031</c:v>
                </c:pt>
                <c:pt idx="25">
                  <c:v>1.0905642923219243</c:v>
                </c:pt>
                <c:pt idx="26">
                  <c:v>1.0867252543940795</c:v>
                </c:pt>
                <c:pt idx="27">
                  <c:v>1.0646623496762257</c:v>
                </c:pt>
                <c:pt idx="28">
                  <c:v>1.0559666975023128</c:v>
                </c:pt>
                <c:pt idx="29">
                  <c:v>1.0519888991674375</c:v>
                </c:pt>
                <c:pt idx="30">
                  <c:v>1.0661424606845513</c:v>
                </c:pt>
                <c:pt idx="31">
                  <c:v>1.0689639222941723</c:v>
                </c:pt>
                <c:pt idx="32">
                  <c:v>1.0682701202590195</c:v>
                </c:pt>
                <c:pt idx="33">
                  <c:v>1.0657261794634598</c:v>
                </c:pt>
                <c:pt idx="34">
                  <c:v>1.0698427382053655</c:v>
                </c:pt>
                <c:pt idx="35">
                  <c:v>1.0603607770582795</c:v>
                </c:pt>
                <c:pt idx="36">
                  <c:v>1.059204440333025</c:v>
                </c:pt>
                <c:pt idx="37">
                  <c:v>1.0645698427382053</c:v>
                </c:pt>
                <c:pt idx="38">
                  <c:v>1.0645698427382053</c:v>
                </c:pt>
                <c:pt idx="39">
                  <c:v>1.0759019426456986</c:v>
                </c:pt>
                <c:pt idx="40">
                  <c:v>1.0777058279370952</c:v>
                </c:pt>
                <c:pt idx="41">
                  <c:v>1.0851063829787235</c:v>
                </c:pt>
                <c:pt idx="42">
                  <c:v>1.082053654024052</c:v>
                </c:pt>
                <c:pt idx="43">
                  <c:v>1.0811285846438483</c:v>
                </c:pt>
                <c:pt idx="44">
                  <c:v>1.0721554116558742</c:v>
                </c:pt>
                <c:pt idx="45">
                  <c:v>1.0797872340425532</c:v>
                </c:pt>
                <c:pt idx="46">
                  <c:v>1.0851063829787235</c:v>
                </c:pt>
                <c:pt idx="47">
                  <c:v>1.0719703977798336</c:v>
                </c:pt>
                <c:pt idx="48">
                  <c:v>1.0827012025901943</c:v>
                </c:pt>
                <c:pt idx="49">
                  <c:v>1.0723404255319149</c:v>
                </c:pt>
                <c:pt idx="50">
                  <c:v>1.0627659574468087</c:v>
                </c:pt>
                <c:pt idx="51">
                  <c:v>1.060777058279371</c:v>
                </c:pt>
                <c:pt idx="52">
                  <c:v>1.081313598519889</c:v>
                </c:pt>
                <c:pt idx="53">
                  <c:v>1.1024514338575393</c:v>
                </c:pt>
                <c:pt idx="54">
                  <c:v>1.1025901942645699</c:v>
                </c:pt>
                <c:pt idx="55">
                  <c:v>1.1061979648473637</c:v>
                </c:pt>
                <c:pt idx="56">
                  <c:v>1.1093432007400557</c:v>
                </c:pt>
                <c:pt idx="57">
                  <c:v>1.1293709528214617</c:v>
                </c:pt>
                <c:pt idx="58">
                  <c:v>1.1293709528214617</c:v>
                </c:pt>
                <c:pt idx="59">
                  <c:v>1.1430157261794636</c:v>
                </c:pt>
                <c:pt idx="60">
                  <c:v>1.1557354301572618</c:v>
                </c:pt>
                <c:pt idx="61">
                  <c:v>1.1315911193339501</c:v>
                </c:pt>
                <c:pt idx="62">
                  <c:v>1.1107308048103608</c:v>
                </c:pt>
                <c:pt idx="63">
                  <c:v>1.1107308048103608</c:v>
                </c:pt>
                <c:pt idx="64">
                  <c:v>1.1170675300647548</c:v>
                </c:pt>
                <c:pt idx="65">
                  <c:v>1.1024514338575393</c:v>
                </c:pt>
                <c:pt idx="66">
                  <c:v>1.1037927844588344</c:v>
                </c:pt>
                <c:pt idx="67">
                  <c:v>1.1145698427382054</c:v>
                </c:pt>
                <c:pt idx="68">
                  <c:v>1.1224329324699351</c:v>
                </c:pt>
                <c:pt idx="69">
                  <c:v>1.1151248843663275</c:v>
                </c:pt>
                <c:pt idx="70">
                  <c:v>1.1121646623496761</c:v>
                </c:pt>
                <c:pt idx="71">
                  <c:v>1.1156799259944497</c:v>
                </c:pt>
                <c:pt idx="72">
                  <c:v>1.1262257169287697</c:v>
                </c:pt>
                <c:pt idx="73">
                  <c:v>1.1342738205365404</c:v>
                </c:pt>
                <c:pt idx="74">
                  <c:v>1.1443108233117485</c:v>
                </c:pt>
                <c:pt idx="75">
                  <c:v>1.1443108233117485</c:v>
                </c:pt>
                <c:pt idx="76">
                  <c:v>1.1469010175763183</c:v>
                </c:pt>
                <c:pt idx="77">
                  <c:v>1.1582331174838114</c:v>
                </c:pt>
                <c:pt idx="78">
                  <c:v>1.1531452358926921</c:v>
                </c:pt>
                <c:pt idx="79">
                  <c:v>1.1570305272895467</c:v>
                </c:pt>
                <c:pt idx="80">
                  <c:v>1.1565217391304348</c:v>
                </c:pt>
                <c:pt idx="81">
                  <c:v>1.1584643848288623</c:v>
                </c:pt>
                <c:pt idx="82">
                  <c:v>1.1475485661424607</c:v>
                </c:pt>
                <c:pt idx="83">
                  <c:v>1.1628122109158188</c:v>
                </c:pt>
                <c:pt idx="84">
                  <c:v>1.1367715078630898</c:v>
                </c:pt>
                <c:pt idx="85">
                  <c:v>1.1417206290471786</c:v>
                </c:pt>
                <c:pt idx="86">
                  <c:v>1.1465309898242368</c:v>
                </c:pt>
                <c:pt idx="87">
                  <c:v>1.1317761332099907</c:v>
                </c:pt>
                <c:pt idx="88">
                  <c:v>1.141535615171138</c:v>
                </c:pt>
                <c:pt idx="89">
                  <c:v>1.0943570767807587</c:v>
                </c:pt>
                <c:pt idx="90">
                  <c:v>1.0845050878815912</c:v>
                </c:pt>
                <c:pt idx="91">
                  <c:v>1.1070767807585569</c:v>
                </c:pt>
                <c:pt idx="92">
                  <c:v>1.0806197964847364</c:v>
                </c:pt>
                <c:pt idx="93">
                  <c:v>1.0748843663274745</c:v>
                </c:pt>
                <c:pt idx="94">
                  <c:v>1.0580018501387605</c:v>
                </c:pt>
                <c:pt idx="95">
                  <c:v>1.0580018501387605</c:v>
                </c:pt>
                <c:pt idx="96">
                  <c:v>1.0569842738205366</c:v>
                </c:pt>
                <c:pt idx="97">
                  <c:v>1.0819611470860315</c:v>
                </c:pt>
                <c:pt idx="98">
                  <c:v>1.0701202590194265</c:v>
                </c:pt>
                <c:pt idx="99">
                  <c:v>1.0705827937095282</c:v>
                </c:pt>
                <c:pt idx="100">
                  <c:v>1.0777520814061055</c:v>
                </c:pt>
                <c:pt idx="101">
                  <c:v>1.0843663274745607</c:v>
                </c:pt>
                <c:pt idx="102">
                  <c:v>1.0666512488436635</c:v>
                </c:pt>
                <c:pt idx="103">
                  <c:v>1.058695652173913</c:v>
                </c:pt>
                <c:pt idx="104">
                  <c:v>1.0576780758556892</c:v>
                </c:pt>
                <c:pt idx="105">
                  <c:v>1.0370027752081405</c:v>
                </c:pt>
                <c:pt idx="106">
                  <c:v>1.0444033302497688</c:v>
                </c:pt>
                <c:pt idx="107">
                  <c:v>1.0378353376503238</c:v>
                </c:pt>
                <c:pt idx="108">
                  <c:v>1.045790934320074</c:v>
                </c:pt>
                <c:pt idx="109">
                  <c:v>1.0136447733580018</c:v>
                </c:pt>
                <c:pt idx="110">
                  <c:v>1.0147548566142461</c:v>
                </c:pt>
                <c:pt idx="111">
                  <c:v>1.0130897317298797</c:v>
                </c:pt>
                <c:pt idx="112">
                  <c:v>1.0064292321924144</c:v>
                </c:pt>
                <c:pt idx="113">
                  <c:v>1.0254856614246068</c:v>
                </c:pt>
                <c:pt idx="114">
                  <c:v>1.0151248843663274</c:v>
                </c:pt>
                <c:pt idx="115">
                  <c:v>1.032377428307123</c:v>
                </c:pt>
                <c:pt idx="116">
                  <c:v>1.0305735430157263</c:v>
                </c:pt>
                <c:pt idx="117">
                  <c:v>1.0585568917668826</c:v>
                </c:pt>
                <c:pt idx="118">
                  <c:v>1.0481036077705828</c:v>
                </c:pt>
                <c:pt idx="119">
                  <c:v>1.05786308973173</c:v>
                </c:pt>
                <c:pt idx="120">
                  <c:v>1.0591119333950045</c:v>
                </c:pt>
                <c:pt idx="121">
                  <c:v>1.0466697502312674</c:v>
                </c:pt>
                <c:pt idx="122">
                  <c:v>1.0338575393154488</c:v>
                </c:pt>
                <c:pt idx="123">
                  <c:v>1.0255781683626273</c:v>
                </c:pt>
                <c:pt idx="124">
                  <c:v>1.0309435707678076</c:v>
                </c:pt>
                <c:pt idx="125">
                  <c:v>1.0444033302497688</c:v>
                </c:pt>
                <c:pt idx="126">
                  <c:v>1.0438482886216467</c:v>
                </c:pt>
                <c:pt idx="127">
                  <c:v>1.0450046253469012</c:v>
                </c:pt>
                <c:pt idx="128">
                  <c:v>1.0477335800185015</c:v>
                </c:pt>
                <c:pt idx="129">
                  <c:v>1.0477335800185015</c:v>
                </c:pt>
                <c:pt idx="130">
                  <c:v>1.0611008325624423</c:v>
                </c:pt>
                <c:pt idx="131">
                  <c:v>1.0496299722479188</c:v>
                </c:pt>
                <c:pt idx="132">
                  <c:v>1.0466234967622572</c:v>
                </c:pt>
                <c:pt idx="133">
                  <c:v>1.0416281221091581</c:v>
                </c:pt>
                <c:pt idx="134">
                  <c:v>1.0498149861239594</c:v>
                </c:pt>
                <c:pt idx="135">
                  <c:v>1.0388991674375578</c:v>
                </c:pt>
                <c:pt idx="136">
                  <c:v>1.0447271045328401</c:v>
                </c:pt>
                <c:pt idx="137">
                  <c:v>1.0467160037002776</c:v>
                </c:pt>
                <c:pt idx="138">
                  <c:v>1.0403792784458836</c:v>
                </c:pt>
                <c:pt idx="139">
                  <c:v>1.0368177613320999</c:v>
                </c:pt>
                <c:pt idx="140">
                  <c:v>1.0522201665124886</c:v>
                </c:pt>
                <c:pt idx="141">
                  <c:v>1.0420906567992601</c:v>
                </c:pt>
                <c:pt idx="142">
                  <c:v>1.0447271045328401</c:v>
                </c:pt>
                <c:pt idx="143">
                  <c:v>1.0512025901942648</c:v>
                </c:pt>
                <c:pt idx="144">
                  <c:v>1.061563367252544</c:v>
                </c:pt>
                <c:pt idx="145">
                  <c:v>1.048427382053654</c:v>
                </c:pt>
                <c:pt idx="146">
                  <c:v>1.0559204440333025</c:v>
                </c:pt>
                <c:pt idx="147">
                  <c:v>1.0523126734505088</c:v>
                </c:pt>
                <c:pt idx="148">
                  <c:v>1.0387604070305274</c:v>
                </c:pt>
                <c:pt idx="149">
                  <c:v>1.0446345975948197</c:v>
                </c:pt>
                <c:pt idx="150">
                  <c:v>1.0522664199814986</c:v>
                </c:pt>
                <c:pt idx="151">
                  <c:v>1.0282608695652176</c:v>
                </c:pt>
                <c:pt idx="152">
                  <c:v>1.0222016651248844</c:v>
                </c:pt>
                <c:pt idx="153">
                  <c:v>1.0265494912118409</c:v>
                </c:pt>
                <c:pt idx="154">
                  <c:v>1.0344125809435707</c:v>
                </c:pt>
                <c:pt idx="155">
                  <c:v>1.0271507863089733</c:v>
                </c:pt>
                <c:pt idx="156">
                  <c:v>1.0240518038852915</c:v>
                </c:pt>
                <c:pt idx="157">
                  <c:v>1.0132747456059206</c:v>
                </c:pt>
                <c:pt idx="158">
                  <c:v>1.0239592969472711</c:v>
                </c:pt>
                <c:pt idx="159">
                  <c:v>1.0368640148011101</c:v>
                </c:pt>
                <c:pt idx="160">
                  <c:v>1.0405180388529141</c:v>
                </c:pt>
                <c:pt idx="161">
                  <c:v>1.0428769657724331</c:v>
                </c:pt>
                <c:pt idx="162">
                  <c:v>1.0445883441258095</c:v>
                </c:pt>
                <c:pt idx="163">
                  <c:v>1.0440333024976873</c:v>
                </c:pt>
                <c:pt idx="164">
                  <c:v>1.0421831637372803</c:v>
                </c:pt>
                <c:pt idx="165">
                  <c:v>1.0421831637372803</c:v>
                </c:pt>
                <c:pt idx="166">
                  <c:v>1.0350601295097133</c:v>
                </c:pt>
                <c:pt idx="167">
                  <c:v>1.0382978723404255</c:v>
                </c:pt>
                <c:pt idx="168">
                  <c:v>1.0409805735430158</c:v>
                </c:pt>
                <c:pt idx="169">
                  <c:v>1.0392229417206291</c:v>
                </c:pt>
                <c:pt idx="170">
                  <c:v>1.0407493061979649</c:v>
                </c:pt>
                <c:pt idx="171">
                  <c:v>1.0262719703977798</c:v>
                </c:pt>
                <c:pt idx="172">
                  <c:v>1.0118871415356152</c:v>
                </c:pt>
                <c:pt idx="173">
                  <c:v>1.009435707678076</c:v>
                </c:pt>
                <c:pt idx="174">
                  <c:v>0.99648473635522672</c:v>
                </c:pt>
                <c:pt idx="175">
                  <c:v>0.99024051803885293</c:v>
                </c:pt>
                <c:pt idx="176">
                  <c:v>0.98880666049953747</c:v>
                </c:pt>
                <c:pt idx="177">
                  <c:v>0.99320074005550418</c:v>
                </c:pt>
                <c:pt idx="178">
                  <c:v>1.0003700277520815</c:v>
                </c:pt>
                <c:pt idx="179">
                  <c:v>0.99148936170212776</c:v>
                </c:pt>
                <c:pt idx="180">
                  <c:v>0.98945420906567993</c:v>
                </c:pt>
                <c:pt idx="181">
                  <c:v>0.99375578168362633</c:v>
                </c:pt>
                <c:pt idx="182">
                  <c:v>1.0029602220166514</c:v>
                </c:pt>
                <c:pt idx="183">
                  <c:v>1.016558741905643</c:v>
                </c:pt>
                <c:pt idx="184">
                  <c:v>1.0061054579093434</c:v>
                </c:pt>
                <c:pt idx="185">
                  <c:v>1.004717853839038</c:v>
                </c:pt>
                <c:pt idx="186">
                  <c:v>0.99093432007400561</c:v>
                </c:pt>
                <c:pt idx="187">
                  <c:v>0.98311748381128594</c:v>
                </c:pt>
                <c:pt idx="188">
                  <c:v>0.97645698427382066</c:v>
                </c:pt>
                <c:pt idx="189">
                  <c:v>0.9817761332099908</c:v>
                </c:pt>
                <c:pt idx="190">
                  <c:v>0.97622571692876969</c:v>
                </c:pt>
                <c:pt idx="191">
                  <c:v>0.97391304347826091</c:v>
                </c:pt>
                <c:pt idx="192">
                  <c:v>0.97955596669750233</c:v>
                </c:pt>
                <c:pt idx="193">
                  <c:v>0.99296947271045333</c:v>
                </c:pt>
                <c:pt idx="194">
                  <c:v>0.99296947271045333</c:v>
                </c:pt>
                <c:pt idx="195">
                  <c:v>0.99546716003700286</c:v>
                </c:pt>
                <c:pt idx="196">
                  <c:v>1.0201665124884367</c:v>
                </c:pt>
                <c:pt idx="197">
                  <c:v>1.014986123959297</c:v>
                </c:pt>
                <c:pt idx="198">
                  <c:v>1.0041165587419056</c:v>
                </c:pt>
                <c:pt idx="199">
                  <c:v>1.0095282146160962</c:v>
                </c:pt>
                <c:pt idx="200">
                  <c:v>1.0098519888991675</c:v>
                </c:pt>
                <c:pt idx="201">
                  <c:v>1.008649398704903</c:v>
                </c:pt>
                <c:pt idx="202">
                  <c:v>1.0135060129509714</c:v>
                </c:pt>
                <c:pt idx="203">
                  <c:v>1.0291396854764108</c:v>
                </c:pt>
                <c:pt idx="204">
                  <c:v>1.0181776133209992</c:v>
                </c:pt>
                <c:pt idx="205">
                  <c:v>1.0135060129509714</c:v>
                </c:pt>
                <c:pt idx="206">
                  <c:v>1.0037465309898241</c:v>
                </c:pt>
                <c:pt idx="207">
                  <c:v>1.0085106382978724</c:v>
                </c:pt>
                <c:pt idx="208">
                  <c:v>0.99375578168362633</c:v>
                </c:pt>
                <c:pt idx="209">
                  <c:v>0.99398704902867718</c:v>
                </c:pt>
                <c:pt idx="210">
                  <c:v>1.0068917668825161</c:v>
                </c:pt>
                <c:pt idx="211">
                  <c:v>1.0118871415356152</c:v>
                </c:pt>
                <c:pt idx="212">
                  <c:v>1.0152173913043478</c:v>
                </c:pt>
                <c:pt idx="213">
                  <c:v>1.0224791859389455</c:v>
                </c:pt>
                <c:pt idx="214">
                  <c:v>1.0324699352451434</c:v>
                </c:pt>
                <c:pt idx="215">
                  <c:v>1.0382516188714155</c:v>
                </c:pt>
                <c:pt idx="216">
                  <c:v>1.0212303422756708</c:v>
                </c:pt>
                <c:pt idx="217">
                  <c:v>1.0240518038852915</c:v>
                </c:pt>
                <c:pt idx="218">
                  <c:v>1.0287696577243293</c:v>
                </c:pt>
                <c:pt idx="219">
                  <c:v>1.0416281221091581</c:v>
                </c:pt>
                <c:pt idx="220">
                  <c:v>1.0374190564292323</c:v>
                </c:pt>
                <c:pt idx="221">
                  <c:v>1.0419518963922296</c:v>
                </c:pt>
                <c:pt idx="222">
                  <c:v>1.0584181313598522</c:v>
                </c:pt>
                <c:pt idx="223">
                  <c:v>1.0577705827937096</c:v>
                </c:pt>
                <c:pt idx="224">
                  <c:v>1.0658649398704902</c:v>
                </c:pt>
                <c:pt idx="225">
                  <c:v>1.0707678075855689</c:v>
                </c:pt>
                <c:pt idx="226">
                  <c:v>1.0678075855689177</c:v>
                </c:pt>
                <c:pt idx="227">
                  <c:v>1.0723404255319149</c:v>
                </c:pt>
                <c:pt idx="228">
                  <c:v>1.0660037002775209</c:v>
                </c:pt>
                <c:pt idx="229">
                  <c:v>1.0530989824236818</c:v>
                </c:pt>
                <c:pt idx="230">
                  <c:v>1.0139222941720629</c:v>
                </c:pt>
                <c:pt idx="231">
                  <c:v>0.98186864014801112</c:v>
                </c:pt>
                <c:pt idx="232">
                  <c:v>0.99833487511563379</c:v>
                </c:pt>
                <c:pt idx="233">
                  <c:v>1.0103607770582794</c:v>
                </c:pt>
                <c:pt idx="234">
                  <c:v>1.0073543015726181</c:v>
                </c:pt>
                <c:pt idx="235">
                  <c:v>0.99111933395004637</c:v>
                </c:pt>
                <c:pt idx="236">
                  <c:v>0.96461609620721567</c:v>
                </c:pt>
                <c:pt idx="237">
                  <c:v>0.96470860314523588</c:v>
                </c:pt>
                <c:pt idx="238">
                  <c:v>0.96970397779833495</c:v>
                </c:pt>
                <c:pt idx="239">
                  <c:v>0.95518038852913967</c:v>
                </c:pt>
                <c:pt idx="240">
                  <c:v>0.95518038852913967</c:v>
                </c:pt>
                <c:pt idx="241">
                  <c:v>0.97474560592044412</c:v>
                </c:pt>
                <c:pt idx="242">
                  <c:v>0.96239592969472709</c:v>
                </c:pt>
                <c:pt idx="243">
                  <c:v>0.96054579093432002</c:v>
                </c:pt>
                <c:pt idx="244">
                  <c:v>0.96822386679000938</c:v>
                </c:pt>
                <c:pt idx="245">
                  <c:v>0.9707215541165588</c:v>
                </c:pt>
                <c:pt idx="246">
                  <c:v>0.97553191489361701</c:v>
                </c:pt>
                <c:pt idx="247">
                  <c:v>0.98533765032377429</c:v>
                </c:pt>
                <c:pt idx="248">
                  <c:v>0.99828862164662358</c:v>
                </c:pt>
                <c:pt idx="249">
                  <c:v>0.99209065679926001</c:v>
                </c:pt>
                <c:pt idx="250">
                  <c:v>0.99634597594819618</c:v>
                </c:pt>
                <c:pt idx="251">
                  <c:v>0.98395004625346905</c:v>
                </c:pt>
                <c:pt idx="252">
                  <c:v>0.98630897317298805</c:v>
                </c:pt>
                <c:pt idx="253">
                  <c:v>0.99435707678075858</c:v>
                </c:pt>
                <c:pt idx="254">
                  <c:v>1.0043478260869565</c:v>
                </c:pt>
                <c:pt idx="255">
                  <c:v>0.99847363552266433</c:v>
                </c:pt>
                <c:pt idx="256">
                  <c:v>0.99935245143385765</c:v>
                </c:pt>
                <c:pt idx="257">
                  <c:v>1.0167437557816836</c:v>
                </c:pt>
                <c:pt idx="258">
                  <c:v>1.0046716003700278</c:v>
                </c:pt>
                <c:pt idx="259">
                  <c:v>1.0179000925069381</c:v>
                </c:pt>
                <c:pt idx="260">
                  <c:v>1.0315911193339502</c:v>
                </c:pt>
                <c:pt idx="261">
                  <c:v>1.0241443108233117</c:v>
                </c:pt>
                <c:pt idx="262">
                  <c:v>1.0209990749306199</c:v>
                </c:pt>
                <c:pt idx="263">
                  <c:v>1.0333024976873266</c:v>
                </c:pt>
                <c:pt idx="264">
                  <c:v>1.0290934320074006</c:v>
                </c:pt>
                <c:pt idx="265">
                  <c:v>1.0383903792784459</c:v>
                </c:pt>
                <c:pt idx="266">
                  <c:v>1.0357076780758556</c:v>
                </c:pt>
                <c:pt idx="267">
                  <c:v>1.0356614246068456</c:v>
                </c:pt>
                <c:pt idx="268">
                  <c:v>1.0504162812210915</c:v>
                </c:pt>
                <c:pt idx="269">
                  <c:v>1.0527289546716003</c:v>
                </c:pt>
                <c:pt idx="270">
                  <c:v>1.0526364477335801</c:v>
                </c:pt>
                <c:pt idx="271">
                  <c:v>1.0559204440333025</c:v>
                </c:pt>
                <c:pt idx="272">
                  <c:v>1.0543015726179463</c:v>
                </c:pt>
                <c:pt idx="273">
                  <c:v>1.0667437557816837</c:v>
                </c:pt>
                <c:pt idx="274">
                  <c:v>1.0477798334875117</c:v>
                </c:pt>
                <c:pt idx="275">
                  <c:v>1.043385753931545</c:v>
                </c:pt>
                <c:pt idx="276">
                  <c:v>1.0404255319148936</c:v>
                </c:pt>
                <c:pt idx="277">
                  <c:v>1.0286771507863091</c:v>
                </c:pt>
                <c:pt idx="278">
                  <c:v>1.0222016651248844</c:v>
                </c:pt>
                <c:pt idx="279">
                  <c:v>1.0274283071230343</c:v>
                </c:pt>
                <c:pt idx="280">
                  <c:v>1.0289084181313599</c:v>
                </c:pt>
                <c:pt idx="281">
                  <c:v>1.0318223866790011</c:v>
                </c:pt>
                <c:pt idx="282">
                  <c:v>1.0361702127659576</c:v>
                </c:pt>
                <c:pt idx="283">
                  <c:v>1.0278445883441258</c:v>
                </c:pt>
                <c:pt idx="284">
                  <c:v>0.99047178538390379</c:v>
                </c:pt>
                <c:pt idx="285">
                  <c:v>0.99333950046253472</c:v>
                </c:pt>
                <c:pt idx="286">
                  <c:v>1</c:v>
                </c:pt>
                <c:pt idx="287">
                  <c:v>1.0089269195189638</c:v>
                </c:pt>
                <c:pt idx="288">
                  <c:v>0.99736355226642004</c:v>
                </c:pt>
                <c:pt idx="289">
                  <c:v>0.99375578168362633</c:v>
                </c:pt>
                <c:pt idx="290">
                  <c:v>1.0105920444033303</c:v>
                </c:pt>
                <c:pt idx="291">
                  <c:v>0.99190564292321926</c:v>
                </c:pt>
                <c:pt idx="292">
                  <c:v>0.99930619796484743</c:v>
                </c:pt>
                <c:pt idx="293">
                  <c:v>1.0091581868640149</c:v>
                </c:pt>
                <c:pt idx="294">
                  <c:v>1.0137372802960223</c:v>
                </c:pt>
                <c:pt idx="295">
                  <c:v>1.0035615171137835</c:v>
                </c:pt>
                <c:pt idx="296">
                  <c:v>1.0006938020351526</c:v>
                </c:pt>
                <c:pt idx="297">
                  <c:v>0.99505087881591125</c:v>
                </c:pt>
                <c:pt idx="298">
                  <c:v>0.99505087881591125</c:v>
                </c:pt>
                <c:pt idx="299">
                  <c:v>0.99731729879740993</c:v>
                </c:pt>
                <c:pt idx="300">
                  <c:v>0.99912118408880668</c:v>
                </c:pt>
                <c:pt idx="301">
                  <c:v>1.0067530064754857</c:v>
                </c:pt>
                <c:pt idx="302">
                  <c:v>0.98469010175763183</c:v>
                </c:pt>
                <c:pt idx="303">
                  <c:v>0.97622571692876969</c:v>
                </c:pt>
                <c:pt idx="304">
                  <c:v>0.99121184088806669</c:v>
                </c:pt>
                <c:pt idx="305">
                  <c:v>0.99449583718778911</c:v>
                </c:pt>
                <c:pt idx="306">
                  <c:v>0.99213691026827022</c:v>
                </c:pt>
                <c:pt idx="307">
                  <c:v>0.9924606845513414</c:v>
                </c:pt>
                <c:pt idx="308">
                  <c:v>0.97608695652173916</c:v>
                </c:pt>
                <c:pt idx="309">
                  <c:v>0.97312673450508791</c:v>
                </c:pt>
                <c:pt idx="310">
                  <c:v>0.97756706753006473</c:v>
                </c:pt>
                <c:pt idx="311">
                  <c:v>0.98621646623496761</c:v>
                </c:pt>
                <c:pt idx="312">
                  <c:v>1.0114708603145237</c:v>
                </c:pt>
                <c:pt idx="313">
                  <c:v>1.0125346901017576</c:v>
                </c:pt>
                <c:pt idx="314">
                  <c:v>0.99976873265494925</c:v>
                </c:pt>
                <c:pt idx="315">
                  <c:v>1.0004625346901019</c:v>
                </c:pt>
                <c:pt idx="316">
                  <c:v>1.0080943570767809</c:v>
                </c:pt>
                <c:pt idx="317">
                  <c:v>1.0236355226641998</c:v>
                </c:pt>
                <c:pt idx="318">
                  <c:v>1.0228029602220168</c:v>
                </c:pt>
                <c:pt idx="319">
                  <c:v>1.0228029602220168</c:v>
                </c:pt>
                <c:pt idx="320">
                  <c:v>1.0247456059204441</c:v>
                </c:pt>
                <c:pt idx="321">
                  <c:v>1.0299259944495838</c:v>
                </c:pt>
                <c:pt idx="322">
                  <c:v>1.028399629972248</c:v>
                </c:pt>
                <c:pt idx="323">
                  <c:v>1.0175763182238668</c:v>
                </c:pt>
                <c:pt idx="324">
                  <c:v>1.0175763182238668</c:v>
                </c:pt>
                <c:pt idx="325">
                  <c:v>1.0148473635522666</c:v>
                </c:pt>
                <c:pt idx="326">
                  <c:v>1.0228492136910268</c:v>
                </c:pt>
                <c:pt idx="327">
                  <c:v>1.0209065679925995</c:v>
                </c:pt>
                <c:pt idx="328">
                  <c:v>1.0136910268270121</c:v>
                </c:pt>
                <c:pt idx="329">
                  <c:v>1.0135060129509714</c:v>
                </c:pt>
                <c:pt idx="330">
                  <c:v>1.0196114708603146</c:v>
                </c:pt>
                <c:pt idx="331">
                  <c:v>1.0146160962072157</c:v>
                </c:pt>
                <c:pt idx="332">
                  <c:v>1.0145698427382055</c:v>
                </c:pt>
                <c:pt idx="333">
                  <c:v>1.0297872340425531</c:v>
                </c:pt>
                <c:pt idx="334">
                  <c:v>1.0206290471785384</c:v>
                </c:pt>
                <c:pt idx="335">
                  <c:v>1.0206290471785384</c:v>
                </c:pt>
                <c:pt idx="336">
                  <c:v>1.0358001850138761</c:v>
                </c:pt>
                <c:pt idx="337">
                  <c:v>1.0120721554116558</c:v>
                </c:pt>
                <c:pt idx="338">
                  <c:v>1.0120721554116558</c:v>
                </c:pt>
                <c:pt idx="339">
                  <c:v>1.0297409805735431</c:v>
                </c:pt>
                <c:pt idx="340">
                  <c:v>1.0207215541165588</c:v>
                </c:pt>
                <c:pt idx="341">
                  <c:v>1.0284458834412582</c:v>
                </c:pt>
                <c:pt idx="342">
                  <c:v>1.0304347826086957</c:v>
                </c:pt>
                <c:pt idx="343">
                  <c:v>1.0470860314523589</c:v>
                </c:pt>
                <c:pt idx="344">
                  <c:v>1.0673913043478263</c:v>
                </c:pt>
                <c:pt idx="345">
                  <c:v>1.0785383903792785</c:v>
                </c:pt>
                <c:pt idx="346">
                  <c:v>1.0825161887141537</c:v>
                </c:pt>
                <c:pt idx="347">
                  <c:v>1.095467160037003</c:v>
                </c:pt>
                <c:pt idx="348">
                  <c:v>1.0909805735430158</c:v>
                </c:pt>
                <c:pt idx="349">
                  <c:v>1.0943108233117484</c:v>
                </c:pt>
                <c:pt idx="350">
                  <c:v>1.0898242368177613</c:v>
                </c:pt>
                <c:pt idx="351">
                  <c:v>1.0937095282146161</c:v>
                </c:pt>
                <c:pt idx="352">
                  <c:v>1.0907030527289547</c:v>
                </c:pt>
                <c:pt idx="353">
                  <c:v>1.070259019426457</c:v>
                </c:pt>
                <c:pt idx="354">
                  <c:v>1.066604995374653</c:v>
                </c:pt>
                <c:pt idx="355">
                  <c:v>1.066604995374653</c:v>
                </c:pt>
                <c:pt idx="356">
                  <c:v>1.0730342275670677</c:v>
                </c:pt>
                <c:pt idx="357">
                  <c:v>1.0706753006475487</c:v>
                </c:pt>
                <c:pt idx="358">
                  <c:v>1.0882516188714155</c:v>
                </c:pt>
                <c:pt idx="359">
                  <c:v>1.0813598519888992</c:v>
                </c:pt>
                <c:pt idx="360">
                  <c:v>1.093432007400555</c:v>
                </c:pt>
                <c:pt idx="361">
                  <c:v>1.0943570767807587</c:v>
                </c:pt>
                <c:pt idx="362">
                  <c:v>1.0993524514338577</c:v>
                </c:pt>
                <c:pt idx="363">
                  <c:v>1.1102220166512489</c:v>
                </c:pt>
                <c:pt idx="364">
                  <c:v>1.0798797409805736</c:v>
                </c:pt>
                <c:pt idx="365">
                  <c:v>1.082053654024052</c:v>
                </c:pt>
                <c:pt idx="366">
                  <c:v>1.0767345050878816</c:v>
                </c:pt>
                <c:pt idx="367">
                  <c:v>1.08159111933395</c:v>
                </c:pt>
                <c:pt idx="368">
                  <c:v>1.0880203515263644</c:v>
                </c:pt>
                <c:pt idx="369">
                  <c:v>1.1006938020351527</c:v>
                </c:pt>
                <c:pt idx="370">
                  <c:v>1.1067992599444958</c:v>
                </c:pt>
                <c:pt idx="371">
                  <c:v>1.1159111933395005</c:v>
                </c:pt>
                <c:pt idx="372">
                  <c:v>1.1216003700277521</c:v>
                </c:pt>
                <c:pt idx="373">
                  <c:v>1.1225716928769658</c:v>
                </c:pt>
                <c:pt idx="374">
                  <c:v>1.1240980573543016</c:v>
                </c:pt>
                <c:pt idx="375">
                  <c:v>1.1250693802035154</c:v>
                </c:pt>
                <c:pt idx="376">
                  <c:v>1.1275670675300649</c:v>
                </c:pt>
                <c:pt idx="377">
                  <c:v>1.1387604070305273</c:v>
                </c:pt>
                <c:pt idx="378">
                  <c:v>1.1507400555041629</c:v>
                </c:pt>
                <c:pt idx="379">
                  <c:v>1.1435245143385755</c:v>
                </c:pt>
                <c:pt idx="380">
                  <c:v>1.1421369102682701</c:v>
                </c:pt>
                <c:pt idx="381">
                  <c:v>1.1380203515263645</c:v>
                </c:pt>
                <c:pt idx="382">
                  <c:v>1.146299722479186</c:v>
                </c:pt>
                <c:pt idx="383">
                  <c:v>1.1497687326549493</c:v>
                </c:pt>
                <c:pt idx="384">
                  <c:v>1.1497687326549493</c:v>
                </c:pt>
                <c:pt idx="385">
                  <c:v>1.1456521739130436</c:v>
                </c:pt>
                <c:pt idx="386">
                  <c:v>1.1617021276595745</c:v>
                </c:pt>
                <c:pt idx="387">
                  <c:v>1.1589731729879742</c:v>
                </c:pt>
                <c:pt idx="388">
                  <c:v>1.1652636447733582</c:v>
                </c:pt>
                <c:pt idx="389">
                  <c:v>1.1697964847363553</c:v>
                </c:pt>
                <c:pt idx="390">
                  <c:v>1.1651711378353378</c:v>
                </c:pt>
                <c:pt idx="391">
                  <c:v>1.1432007400555042</c:v>
                </c:pt>
                <c:pt idx="392">
                  <c:v>1.1418131359851991</c:v>
                </c:pt>
                <c:pt idx="393">
                  <c:v>1.1414893617021278</c:v>
                </c:pt>
                <c:pt idx="394">
                  <c:v>1.1467160037002775</c:v>
                </c:pt>
                <c:pt idx="395">
                  <c:v>1.1421369102682701</c:v>
                </c:pt>
                <c:pt idx="396">
                  <c:v>1.1504625346901018</c:v>
                </c:pt>
                <c:pt idx="397">
                  <c:v>1.1429694727104533</c:v>
                </c:pt>
                <c:pt idx="398">
                  <c:v>1.1414431082331176</c:v>
                </c:pt>
                <c:pt idx="399">
                  <c:v>1.1489361702127661</c:v>
                </c:pt>
                <c:pt idx="400">
                  <c:v>1.1527289546716004</c:v>
                </c:pt>
                <c:pt idx="401">
                  <c:v>1.154162812210916</c:v>
                </c:pt>
                <c:pt idx="402">
                  <c:v>1.1259481961147086</c:v>
                </c:pt>
                <c:pt idx="403">
                  <c:v>1.1016188714153561</c:v>
                </c:pt>
                <c:pt idx="404">
                  <c:v>1.1117946345975949</c:v>
                </c:pt>
                <c:pt idx="405">
                  <c:v>1.1138760407030528</c:v>
                </c:pt>
                <c:pt idx="406">
                  <c:v>1.1156336725254394</c:v>
                </c:pt>
                <c:pt idx="407">
                  <c:v>1.1314061054579094</c:v>
                </c:pt>
                <c:pt idx="408">
                  <c:v>1.1304347826086958</c:v>
                </c:pt>
                <c:pt idx="409">
                  <c:v>1.1367252543940796</c:v>
                </c:pt>
                <c:pt idx="410">
                  <c:v>1.1456984273820536</c:v>
                </c:pt>
                <c:pt idx="411">
                  <c:v>1.145513413506013</c:v>
                </c:pt>
                <c:pt idx="412">
                  <c:v>1.158140610545791</c:v>
                </c:pt>
                <c:pt idx="413">
                  <c:v>1.1537465309898243</c:v>
                </c:pt>
                <c:pt idx="414">
                  <c:v>1.1456984273820536</c:v>
                </c:pt>
                <c:pt idx="415">
                  <c:v>1.1517113783533766</c:v>
                </c:pt>
                <c:pt idx="416">
                  <c:v>1.1530989824236819</c:v>
                </c:pt>
                <c:pt idx="417">
                  <c:v>1.1558741905642924</c:v>
                </c:pt>
                <c:pt idx="418">
                  <c:v>1.1612395929694728</c:v>
                </c:pt>
                <c:pt idx="419">
                  <c:v>1.1556891766882518</c:v>
                </c:pt>
                <c:pt idx="420">
                  <c:v>1.1570305272895467</c:v>
                </c:pt>
                <c:pt idx="421">
                  <c:v>1.1377428307123034</c:v>
                </c:pt>
                <c:pt idx="422">
                  <c:v>1.1156799259944497</c:v>
                </c:pt>
                <c:pt idx="423">
                  <c:v>1.1260869565217393</c:v>
                </c:pt>
                <c:pt idx="424">
                  <c:v>1.1285846438482887</c:v>
                </c:pt>
                <c:pt idx="425">
                  <c:v>1.1176225716928769</c:v>
                </c:pt>
                <c:pt idx="426">
                  <c:v>1.1300647548566143</c:v>
                </c:pt>
                <c:pt idx="427">
                  <c:v>1.1267345050878816</c:v>
                </c:pt>
                <c:pt idx="428">
                  <c:v>1.1387141535615171</c:v>
                </c:pt>
                <c:pt idx="429">
                  <c:v>1.1413968547641073</c:v>
                </c:pt>
                <c:pt idx="430">
                  <c:v>1.1413968547641073</c:v>
                </c:pt>
                <c:pt idx="431">
                  <c:v>1.1478260869565218</c:v>
                </c:pt>
                <c:pt idx="432">
                  <c:v>1.1514801110083257</c:v>
                </c:pt>
                <c:pt idx="433">
                  <c:v>1.1506938020351527</c:v>
                </c:pt>
                <c:pt idx="434">
                  <c:v>1.1697964847363553</c:v>
                </c:pt>
                <c:pt idx="435">
                  <c:v>1.1676688251618872</c:v>
                </c:pt>
                <c:pt idx="436">
                  <c:v>1.1656799259944497</c:v>
                </c:pt>
                <c:pt idx="437">
                  <c:v>1.1728492136910269</c:v>
                </c:pt>
                <c:pt idx="438">
                  <c:v>1.1831637372802961</c:v>
                </c:pt>
                <c:pt idx="439">
                  <c:v>1.1798797409805737</c:v>
                </c:pt>
                <c:pt idx="440">
                  <c:v>1.1782146160962073</c:v>
                </c:pt>
                <c:pt idx="441">
                  <c:v>1.1844125809435708</c:v>
                </c:pt>
                <c:pt idx="442">
                  <c:v>1.1759944495837189</c:v>
                </c:pt>
                <c:pt idx="443">
                  <c:v>1.1837650323774285</c:v>
                </c:pt>
                <c:pt idx="444">
                  <c:v>1.1878353376503239</c:v>
                </c:pt>
                <c:pt idx="445">
                  <c:v>1.1830249768732657</c:v>
                </c:pt>
                <c:pt idx="446">
                  <c:v>1.184967622571693</c:v>
                </c:pt>
                <c:pt idx="447">
                  <c:v>1.1796484736355226</c:v>
                </c:pt>
                <c:pt idx="448">
                  <c:v>1.1835800185013876</c:v>
                </c:pt>
                <c:pt idx="449">
                  <c:v>1.1846438482886217</c:v>
                </c:pt>
                <c:pt idx="450">
                  <c:v>1.1999074930619797</c:v>
                </c:pt>
                <c:pt idx="451">
                  <c:v>1.2037465309898243</c:v>
                </c:pt>
                <c:pt idx="452">
                  <c:v>1.2070767807585572</c:v>
                </c:pt>
                <c:pt idx="453">
                  <c:v>1.2335800185013877</c:v>
                </c:pt>
                <c:pt idx="454">
                  <c:v>1.2329324699352453</c:v>
                </c:pt>
                <c:pt idx="455">
                  <c:v>1.2329324699352453</c:v>
                </c:pt>
                <c:pt idx="456">
                  <c:v>1.2418593894542092</c:v>
                </c:pt>
                <c:pt idx="457">
                  <c:v>1.2448658649398705</c:v>
                </c:pt>
                <c:pt idx="458">
                  <c:v>1.2223404255319148</c:v>
                </c:pt>
                <c:pt idx="459">
                  <c:v>1.2343663274745607</c:v>
                </c:pt>
                <c:pt idx="460">
                  <c:v>1.2333024976873266</c:v>
                </c:pt>
                <c:pt idx="461">
                  <c:v>1.2164662349676227</c:v>
                </c:pt>
                <c:pt idx="462">
                  <c:v>1.2257631822386679</c:v>
                </c:pt>
                <c:pt idx="463">
                  <c:v>1.2178075855689179</c:v>
                </c:pt>
                <c:pt idx="464">
                  <c:v>1.2214153561517114</c:v>
                </c:pt>
                <c:pt idx="465">
                  <c:v>1.2242368177613321</c:v>
                </c:pt>
                <c:pt idx="466">
                  <c:v>1.2224329324699355</c:v>
                </c:pt>
                <c:pt idx="467">
                  <c:v>1.2163737280296023</c:v>
                </c:pt>
                <c:pt idx="468">
                  <c:v>1.223126734505088</c:v>
                </c:pt>
                <c:pt idx="469">
                  <c:v>1.2392229417206291</c:v>
                </c:pt>
                <c:pt idx="470">
                  <c:v>1.2374653098982424</c:v>
                </c:pt>
                <c:pt idx="471">
                  <c:v>1.2266882516188713</c:v>
                </c:pt>
                <c:pt idx="472">
                  <c:v>1.2123959296947271</c:v>
                </c:pt>
                <c:pt idx="473">
                  <c:v>1.2160037002775208</c:v>
                </c:pt>
                <c:pt idx="474">
                  <c:v>1.2245605920444034</c:v>
                </c:pt>
                <c:pt idx="475">
                  <c:v>1.2242830712303423</c:v>
                </c:pt>
                <c:pt idx="476">
                  <c:v>1.2171137835337651</c:v>
                </c:pt>
                <c:pt idx="477">
                  <c:v>1.209713228492137</c:v>
                </c:pt>
                <c:pt idx="478">
                  <c:v>1.2083718778908419</c:v>
                </c:pt>
                <c:pt idx="479">
                  <c:v>1.1917206290471785</c:v>
                </c:pt>
                <c:pt idx="480">
                  <c:v>1.1903792784458835</c:v>
                </c:pt>
                <c:pt idx="481">
                  <c:v>1.189176688251619</c:v>
                </c:pt>
                <c:pt idx="482">
                  <c:v>1.1885291396854765</c:v>
                </c:pt>
                <c:pt idx="483">
                  <c:v>1.1899167437557816</c:v>
                </c:pt>
                <c:pt idx="484">
                  <c:v>1.1908880666049955</c:v>
                </c:pt>
                <c:pt idx="485">
                  <c:v>1.1724329324699352</c:v>
                </c:pt>
                <c:pt idx="486">
                  <c:v>1.1583718778908418</c:v>
                </c:pt>
                <c:pt idx="487">
                  <c:v>1.1755319148936172</c:v>
                </c:pt>
                <c:pt idx="488">
                  <c:v>1.1899629972247918</c:v>
                </c:pt>
                <c:pt idx="489">
                  <c:v>1.1754856614246068</c:v>
                </c:pt>
                <c:pt idx="490">
                  <c:v>1.1787696577243294</c:v>
                </c:pt>
                <c:pt idx="491">
                  <c:v>1.1730804810360778</c:v>
                </c:pt>
                <c:pt idx="492">
                  <c:v>1.1730804810360778</c:v>
                </c:pt>
                <c:pt idx="493">
                  <c:v>1.1735430157261795</c:v>
                </c:pt>
                <c:pt idx="494">
                  <c:v>1.1487511563367254</c:v>
                </c:pt>
                <c:pt idx="495">
                  <c:v>1.1577705827937097</c:v>
                </c:pt>
                <c:pt idx="496">
                  <c:v>1.1458371877890843</c:v>
                </c:pt>
                <c:pt idx="497">
                  <c:v>1.1493524514338576</c:v>
                </c:pt>
                <c:pt idx="498">
                  <c:v>1.1445883441258096</c:v>
                </c:pt>
                <c:pt idx="499">
                  <c:v>1.1587419056429233</c:v>
                </c:pt>
                <c:pt idx="500">
                  <c:v>1.1587419056429233</c:v>
                </c:pt>
                <c:pt idx="501">
                  <c:v>1.1717391304347828</c:v>
                </c:pt>
                <c:pt idx="502">
                  <c:v>1.1704440333024979</c:v>
                </c:pt>
                <c:pt idx="503">
                  <c:v>1.1745143385753933</c:v>
                </c:pt>
                <c:pt idx="504">
                  <c:v>1.1304347826086958</c:v>
                </c:pt>
                <c:pt idx="505">
                  <c:v>1.1500462534690101</c:v>
                </c:pt>
                <c:pt idx="506">
                  <c:v>1.1341350601295097</c:v>
                </c:pt>
                <c:pt idx="507">
                  <c:v>1.1393154486586494</c:v>
                </c:pt>
                <c:pt idx="508">
                  <c:v>1.1473172987974098</c:v>
                </c:pt>
                <c:pt idx="509">
                  <c:v>1.1578168362627197</c:v>
                </c:pt>
                <c:pt idx="510">
                  <c:v>1.1693339500462536</c:v>
                </c:pt>
                <c:pt idx="511">
                  <c:v>1.1670675300647548</c:v>
                </c:pt>
                <c:pt idx="512">
                  <c:v>1.191581868640148</c:v>
                </c:pt>
                <c:pt idx="513">
                  <c:v>1.1983348751156337</c:v>
                </c:pt>
                <c:pt idx="514">
                  <c:v>1.196808510638298</c:v>
                </c:pt>
                <c:pt idx="515">
                  <c:v>1.1943108233117483</c:v>
                </c:pt>
                <c:pt idx="516">
                  <c:v>1.179417206290472</c:v>
                </c:pt>
                <c:pt idx="517">
                  <c:v>1.1759944495837189</c:v>
                </c:pt>
                <c:pt idx="518">
                  <c:v>1.158926919518964</c:v>
                </c:pt>
                <c:pt idx="519">
                  <c:v>1.1507400555041629</c:v>
                </c:pt>
                <c:pt idx="520">
                  <c:v>1.135245143385754</c:v>
                </c:pt>
                <c:pt idx="521">
                  <c:v>1.1105920444033304</c:v>
                </c:pt>
                <c:pt idx="522">
                  <c:v>1.1078630897317301</c:v>
                </c:pt>
                <c:pt idx="523">
                  <c:v>1.1076780758556892</c:v>
                </c:pt>
                <c:pt idx="524">
                  <c:v>1.1068917668825162</c:v>
                </c:pt>
                <c:pt idx="525">
                  <c:v>1.1160962072155414</c:v>
                </c:pt>
                <c:pt idx="526">
                  <c:v>1.1029602220166514</c:v>
                </c:pt>
                <c:pt idx="527">
                  <c:v>1.1138760407030528</c:v>
                </c:pt>
                <c:pt idx="528">
                  <c:v>1.1278908418131359</c:v>
                </c:pt>
                <c:pt idx="529">
                  <c:v>1.1216466234967624</c:v>
                </c:pt>
                <c:pt idx="530">
                  <c:v>1.1277983348751157</c:v>
                </c:pt>
                <c:pt idx="531">
                  <c:v>1.1370490286771509</c:v>
                </c:pt>
                <c:pt idx="532">
                  <c:v>1.1345975948196116</c:v>
                </c:pt>
                <c:pt idx="533">
                  <c:v>1.1338575393154486</c:v>
                </c:pt>
                <c:pt idx="534">
                  <c:v>1.1278908418131359</c:v>
                </c:pt>
                <c:pt idx="535">
                  <c:v>1.1322849213691029</c:v>
                </c:pt>
                <c:pt idx="536">
                  <c:v>1.1381591119333951</c:v>
                </c:pt>
                <c:pt idx="537">
                  <c:v>1.1406567992599446</c:v>
                </c:pt>
                <c:pt idx="538">
                  <c:v>1.1345975948196116</c:v>
                </c:pt>
                <c:pt idx="539">
                  <c:v>1.137604070305273</c:v>
                </c:pt>
                <c:pt idx="540">
                  <c:v>1.1601757631822387</c:v>
                </c:pt>
                <c:pt idx="541">
                  <c:v>1.1396854764107309</c:v>
                </c:pt>
                <c:pt idx="542">
                  <c:v>1.1250693802035154</c:v>
                </c:pt>
                <c:pt idx="543">
                  <c:v>1.1289084181313598</c:v>
                </c:pt>
                <c:pt idx="544">
                  <c:v>1.1248381128584644</c:v>
                </c:pt>
                <c:pt idx="545">
                  <c:v>1.1448196114708604</c:v>
                </c:pt>
                <c:pt idx="546">
                  <c:v>1.1529139685476411</c:v>
                </c:pt>
                <c:pt idx="547">
                  <c:v>1.1104995374653099</c:v>
                </c:pt>
                <c:pt idx="548">
                  <c:v>1.0831174838112858</c:v>
                </c:pt>
                <c:pt idx="549">
                  <c:v>1.0789546716003702</c:v>
                </c:pt>
                <c:pt idx="550">
                  <c:v>1.0764569842738205</c:v>
                </c:pt>
                <c:pt idx="551">
                  <c:v>1.0947271045328399</c:v>
                </c:pt>
                <c:pt idx="552">
                  <c:v>1.0857539315448659</c:v>
                </c:pt>
                <c:pt idx="553">
                  <c:v>1.0849676225716929</c:v>
                </c:pt>
                <c:pt idx="554">
                  <c:v>1.0813598519888992</c:v>
                </c:pt>
                <c:pt idx="555">
                  <c:v>1.0931544865864942</c:v>
                </c:pt>
                <c:pt idx="556">
                  <c:v>1.0959759481961147</c:v>
                </c:pt>
                <c:pt idx="557">
                  <c:v>1.086031452358927</c:v>
                </c:pt>
                <c:pt idx="558">
                  <c:v>1.086031452358927</c:v>
                </c:pt>
                <c:pt idx="559">
                  <c:v>1.1015263644773359</c:v>
                </c:pt>
                <c:pt idx="560">
                  <c:v>1.1233117483811288</c:v>
                </c:pt>
                <c:pt idx="561">
                  <c:v>1.1268732654949121</c:v>
                </c:pt>
                <c:pt idx="562">
                  <c:v>1.091026827012026</c:v>
                </c:pt>
                <c:pt idx="563">
                  <c:v>1.0811748381128585</c:v>
                </c:pt>
                <c:pt idx="564">
                  <c:v>1.0911193339500462</c:v>
                </c:pt>
                <c:pt idx="565">
                  <c:v>1.0934782608695652</c:v>
                </c:pt>
                <c:pt idx="566">
                  <c:v>1.090749306197965</c:v>
                </c:pt>
                <c:pt idx="567">
                  <c:v>1.1039777983348753</c:v>
                </c:pt>
                <c:pt idx="568">
                  <c:v>1.1067067530064756</c:v>
                </c:pt>
                <c:pt idx="569">
                  <c:v>1.1181776133209991</c:v>
                </c:pt>
                <c:pt idx="570">
                  <c:v>1.1295559666975024</c:v>
                </c:pt>
                <c:pt idx="571">
                  <c:v>1.1413506012950971</c:v>
                </c:pt>
                <c:pt idx="572">
                  <c:v>1.1180388529139687</c:v>
                </c:pt>
                <c:pt idx="573">
                  <c:v>1.1249306197964848</c:v>
                </c:pt>
                <c:pt idx="574">
                  <c:v>1.1388529139685477</c:v>
                </c:pt>
                <c:pt idx="575">
                  <c:v>1.1431082331174838</c:v>
                </c:pt>
                <c:pt idx="576">
                  <c:v>1.1444495837187789</c:v>
                </c:pt>
                <c:pt idx="577">
                  <c:v>1.1401480111008326</c:v>
                </c:pt>
                <c:pt idx="578">
                  <c:v>1.1440333024976874</c:v>
                </c:pt>
                <c:pt idx="579">
                  <c:v>1.143940795559667</c:v>
                </c:pt>
                <c:pt idx="580">
                  <c:v>1.143940795559667</c:v>
                </c:pt>
                <c:pt idx="581">
                  <c:v>1.1438945420906568</c:v>
                </c:pt>
                <c:pt idx="582">
                  <c:v>1.1327012025901944</c:v>
                </c:pt>
                <c:pt idx="583">
                  <c:v>1.1472247918593894</c:v>
                </c:pt>
                <c:pt idx="584">
                  <c:v>1.1416743755781684</c:v>
                </c:pt>
                <c:pt idx="585">
                  <c:v>1.1416743755781684</c:v>
                </c:pt>
                <c:pt idx="586">
                  <c:v>1.1382516188714153</c:v>
                </c:pt>
                <c:pt idx="587">
                  <c:v>1.1420444033302497</c:v>
                </c:pt>
                <c:pt idx="588">
                  <c:v>1.143154486586494</c:v>
                </c:pt>
                <c:pt idx="589">
                  <c:v>1.1469010175763183</c:v>
                </c:pt>
                <c:pt idx="590">
                  <c:v>1.1319148936170214</c:v>
                </c:pt>
                <c:pt idx="591">
                  <c:v>1.1288159111933396</c:v>
                </c:pt>
                <c:pt idx="592">
                  <c:v>1.1397779833487511</c:v>
                </c:pt>
                <c:pt idx="593">
                  <c:v>1.1412118408880667</c:v>
                </c:pt>
                <c:pt idx="594">
                  <c:v>1.1393154486586494</c:v>
                </c:pt>
                <c:pt idx="595">
                  <c:v>1.1393154486586494</c:v>
                </c:pt>
                <c:pt idx="596">
                  <c:v>1.1524976873265496</c:v>
                </c:pt>
                <c:pt idx="597">
                  <c:v>1.1506012950971323</c:v>
                </c:pt>
                <c:pt idx="598">
                  <c:v>1.1406105457909343</c:v>
                </c:pt>
                <c:pt idx="599">
                  <c:v>1.1423219241443108</c:v>
                </c:pt>
                <c:pt idx="600">
                  <c:v>1.1367715078630898</c:v>
                </c:pt>
                <c:pt idx="601">
                  <c:v>1.1367715078630898</c:v>
                </c:pt>
                <c:pt idx="602">
                  <c:v>1.1365402405180389</c:v>
                </c:pt>
                <c:pt idx="603">
                  <c:v>1.1368640148011102</c:v>
                </c:pt>
                <c:pt idx="604">
                  <c:v>1.1366790009250693</c:v>
                </c:pt>
                <c:pt idx="605">
                  <c:v>1.1371415356151711</c:v>
                </c:pt>
                <c:pt idx="606">
                  <c:v>1.1555041628122109</c:v>
                </c:pt>
                <c:pt idx="607">
                  <c:v>1.1355226641998151</c:v>
                </c:pt>
                <c:pt idx="608">
                  <c:v>1.1463922294172064</c:v>
                </c:pt>
                <c:pt idx="609">
                  <c:v>1.1477335800185013</c:v>
                </c:pt>
                <c:pt idx="610">
                  <c:v>1.1459759481961147</c:v>
                </c:pt>
                <c:pt idx="611">
                  <c:v>1.1482423681776133</c:v>
                </c:pt>
                <c:pt idx="612">
                  <c:v>1.1586956521739131</c:v>
                </c:pt>
                <c:pt idx="613">
                  <c:v>1.1489824236817763</c:v>
                </c:pt>
                <c:pt idx="614">
                  <c:v>1.1560592044403331</c:v>
                </c:pt>
                <c:pt idx="615">
                  <c:v>1.1607770582793711</c:v>
                </c:pt>
                <c:pt idx="616">
                  <c:v>1.1523126734505089</c:v>
                </c:pt>
                <c:pt idx="617">
                  <c:v>1.147872340425532</c:v>
                </c:pt>
                <c:pt idx="618">
                  <c:v>1.1587419056429233</c:v>
                </c:pt>
                <c:pt idx="619">
                  <c:v>1.1594819611470861</c:v>
                </c:pt>
                <c:pt idx="620">
                  <c:v>1.1594819611470861</c:v>
                </c:pt>
                <c:pt idx="621">
                  <c:v>1.1720166512488437</c:v>
                </c:pt>
                <c:pt idx="622">
                  <c:v>1.1768270120259021</c:v>
                </c:pt>
                <c:pt idx="623">
                  <c:v>1.189176688251619</c:v>
                </c:pt>
                <c:pt idx="624">
                  <c:v>1.2056891766882518</c:v>
                </c:pt>
                <c:pt idx="625">
                  <c:v>1.1987511563367255</c:v>
                </c:pt>
                <c:pt idx="626">
                  <c:v>1.2099907493061981</c:v>
                </c:pt>
                <c:pt idx="627">
                  <c:v>1.1980573543015727</c:v>
                </c:pt>
                <c:pt idx="628">
                  <c:v>1.2069380203515263</c:v>
                </c:pt>
                <c:pt idx="629">
                  <c:v>1.2027289546716002</c:v>
                </c:pt>
                <c:pt idx="630">
                  <c:v>1.2005087881591121</c:v>
                </c:pt>
                <c:pt idx="631">
                  <c:v>1.2005550416281221</c:v>
                </c:pt>
                <c:pt idx="632">
                  <c:v>1.1820536540240518</c:v>
                </c:pt>
                <c:pt idx="633">
                  <c:v>1.1792321924144311</c:v>
                </c:pt>
                <c:pt idx="634">
                  <c:v>1.1887141535615171</c:v>
                </c:pt>
                <c:pt idx="635">
                  <c:v>1.1914893617021278</c:v>
                </c:pt>
                <c:pt idx="636">
                  <c:v>1.1904255319148938</c:v>
                </c:pt>
                <c:pt idx="637">
                  <c:v>1.2099444958371877</c:v>
                </c:pt>
                <c:pt idx="638">
                  <c:v>1.196808510638298</c:v>
                </c:pt>
                <c:pt idx="639">
                  <c:v>1.2037002775208141</c:v>
                </c:pt>
                <c:pt idx="640">
                  <c:v>1.1955596669750232</c:v>
                </c:pt>
                <c:pt idx="641">
                  <c:v>1.2123496762257171</c:v>
                </c:pt>
                <c:pt idx="642">
                  <c:v>1.2169750231267347</c:v>
                </c:pt>
                <c:pt idx="643">
                  <c:v>1.2140148011100835</c:v>
                </c:pt>
                <c:pt idx="644">
                  <c:v>1.2189176688251617</c:v>
                </c:pt>
                <c:pt idx="645">
                  <c:v>1.2133209990749307</c:v>
                </c:pt>
                <c:pt idx="646">
                  <c:v>1.2140148011100835</c:v>
                </c:pt>
                <c:pt idx="647">
                  <c:v>1.2084181313598521</c:v>
                </c:pt>
                <c:pt idx="648">
                  <c:v>1.2001850138760408</c:v>
                </c:pt>
                <c:pt idx="649">
                  <c:v>1.2037465309898243</c:v>
                </c:pt>
                <c:pt idx="650">
                  <c:v>1.2037465309898243</c:v>
                </c:pt>
                <c:pt idx="651">
                  <c:v>1.2077243293246995</c:v>
                </c:pt>
                <c:pt idx="652">
                  <c:v>1.2140610545790935</c:v>
                </c:pt>
                <c:pt idx="653">
                  <c:v>1.2122109158186865</c:v>
                </c:pt>
                <c:pt idx="654">
                  <c:v>1.205781683626272</c:v>
                </c:pt>
                <c:pt idx="655">
                  <c:v>1.2083718778908419</c:v>
                </c:pt>
                <c:pt idx="656">
                  <c:v>1.2080943570767808</c:v>
                </c:pt>
                <c:pt idx="657">
                  <c:v>1.2169750231267347</c:v>
                </c:pt>
                <c:pt idx="658">
                  <c:v>1.2125346901017575</c:v>
                </c:pt>
                <c:pt idx="659">
                  <c:v>1.2125346901017575</c:v>
                </c:pt>
                <c:pt idx="660">
                  <c:v>1.2185938945420907</c:v>
                </c:pt>
                <c:pt idx="661">
                  <c:v>1.2205827937095282</c:v>
                </c:pt>
                <c:pt idx="662">
                  <c:v>1.2124884366327475</c:v>
                </c:pt>
                <c:pt idx="663">
                  <c:v>1.2077705827937095</c:v>
                </c:pt>
                <c:pt idx="664">
                  <c:v>1.2142460684551342</c:v>
                </c:pt>
                <c:pt idx="665">
                  <c:v>1.2201202590194267</c:v>
                </c:pt>
                <c:pt idx="666">
                  <c:v>1.2190101757631824</c:v>
                </c:pt>
                <c:pt idx="667">
                  <c:v>1.2142923219241442</c:v>
                </c:pt>
                <c:pt idx="668">
                  <c:v>1.2179925994449583</c:v>
                </c:pt>
                <c:pt idx="669">
                  <c:v>1.212580943570768</c:v>
                </c:pt>
                <c:pt idx="670">
                  <c:v>1.2046716003700277</c:v>
                </c:pt>
                <c:pt idx="671">
                  <c:v>1.2077243293246995</c:v>
                </c:pt>
                <c:pt idx="672">
                  <c:v>1.2018038852913968</c:v>
                </c:pt>
                <c:pt idx="673">
                  <c:v>1.2067530064754857</c:v>
                </c:pt>
                <c:pt idx="674">
                  <c:v>1.2135060129509714</c:v>
                </c:pt>
                <c:pt idx="675">
                  <c:v>1.2127659574468086</c:v>
                </c:pt>
                <c:pt idx="676">
                  <c:v>1.2021739130434785</c:v>
                </c:pt>
                <c:pt idx="677">
                  <c:v>1.2041165587419056</c:v>
                </c:pt>
                <c:pt idx="678">
                  <c:v>1.2042090656799262</c:v>
                </c:pt>
                <c:pt idx="679">
                  <c:v>1.2103607770582794</c:v>
                </c:pt>
                <c:pt idx="680">
                  <c:v>1.2147548566142461</c:v>
                </c:pt>
                <c:pt idx="681">
                  <c:v>1.205041628122109</c:v>
                </c:pt>
                <c:pt idx="682">
                  <c:v>1.2080018501387606</c:v>
                </c:pt>
                <c:pt idx="683">
                  <c:v>1.2126734505087882</c:v>
                </c:pt>
                <c:pt idx="684">
                  <c:v>1.2165587419056429</c:v>
                </c:pt>
                <c:pt idx="685">
                  <c:v>1.2275208140610545</c:v>
                </c:pt>
                <c:pt idx="686">
                  <c:v>1.2303885291396854</c:v>
                </c:pt>
                <c:pt idx="687">
                  <c:v>1.2387141535615172</c:v>
                </c:pt>
                <c:pt idx="688">
                  <c:v>1.2474098057354301</c:v>
                </c:pt>
                <c:pt idx="689">
                  <c:v>1.2467160037002776</c:v>
                </c:pt>
                <c:pt idx="690">
                  <c:v>1.2467160037002776</c:v>
                </c:pt>
                <c:pt idx="691">
                  <c:v>1.2508325624421832</c:v>
                </c:pt>
                <c:pt idx="692">
                  <c:v>1.2566604995374653</c:v>
                </c:pt>
                <c:pt idx="693">
                  <c:v>1.2656799259944496</c:v>
                </c:pt>
                <c:pt idx="694">
                  <c:v>1.2674838112858464</c:v>
                </c:pt>
                <c:pt idx="695">
                  <c:v>1.2614246068455135</c:v>
                </c:pt>
                <c:pt idx="696">
                  <c:v>1.2592044403330251</c:v>
                </c:pt>
                <c:pt idx="697">
                  <c:v>1.2630897317298797</c:v>
                </c:pt>
                <c:pt idx="698">
                  <c:v>1.2519888991674377</c:v>
                </c:pt>
                <c:pt idx="699">
                  <c:v>1.2518963922294173</c:v>
                </c:pt>
                <c:pt idx="700">
                  <c:v>1.2491211840888068</c:v>
                </c:pt>
                <c:pt idx="701">
                  <c:v>1.2511563367252545</c:v>
                </c:pt>
                <c:pt idx="702">
                  <c:v>1.2585568917668828</c:v>
                </c:pt>
                <c:pt idx="703">
                  <c:v>1.2656336725254393</c:v>
                </c:pt>
                <c:pt idx="704">
                  <c:v>1.2717391304347827</c:v>
                </c:pt>
                <c:pt idx="705">
                  <c:v>1.2669750231267347</c:v>
                </c:pt>
                <c:pt idx="706">
                  <c:v>1.2676225716928771</c:v>
                </c:pt>
                <c:pt idx="707">
                  <c:v>1.2594819611470862</c:v>
                </c:pt>
                <c:pt idx="708">
                  <c:v>1.2540240518038854</c:v>
                </c:pt>
                <c:pt idx="709">
                  <c:v>1.2494912118408881</c:v>
                </c:pt>
                <c:pt idx="710">
                  <c:v>1.2592044403330251</c:v>
                </c:pt>
                <c:pt idx="711">
                  <c:v>1.2434320074005549</c:v>
                </c:pt>
                <c:pt idx="712">
                  <c:v>1.2316373728029602</c:v>
                </c:pt>
                <c:pt idx="713">
                  <c:v>1.221554116558742</c:v>
                </c:pt>
                <c:pt idx="714">
                  <c:v>1.220027752081406</c:v>
                </c:pt>
                <c:pt idx="715">
                  <c:v>1.2134597594819614</c:v>
                </c:pt>
                <c:pt idx="716">
                  <c:v>1.2134597594819614</c:v>
                </c:pt>
                <c:pt idx="717">
                  <c:v>1.2086031452358927</c:v>
                </c:pt>
                <c:pt idx="718">
                  <c:v>1.2069842738205365</c:v>
                </c:pt>
                <c:pt idx="719">
                  <c:v>1.2086956521739132</c:v>
                </c:pt>
                <c:pt idx="720">
                  <c:v>1.2067530064754857</c:v>
                </c:pt>
                <c:pt idx="721">
                  <c:v>1.2063829787234044</c:v>
                </c:pt>
                <c:pt idx="722">
                  <c:v>1.2166049953746529</c:v>
                </c:pt>
                <c:pt idx="723">
                  <c:v>1.2123034227567069</c:v>
                </c:pt>
                <c:pt idx="724">
                  <c:v>1.2188714153561517</c:v>
                </c:pt>
                <c:pt idx="725">
                  <c:v>1.2236355226641999</c:v>
                </c:pt>
                <c:pt idx="726">
                  <c:v>1.2270120259019426</c:v>
                </c:pt>
                <c:pt idx="727">
                  <c:v>1.2327937095282147</c:v>
                </c:pt>
                <c:pt idx="728">
                  <c:v>1.2409805735430159</c:v>
                </c:pt>
                <c:pt idx="729">
                  <c:v>1.2504625346901019</c:v>
                </c:pt>
                <c:pt idx="730">
                  <c:v>1.2388529139685476</c:v>
                </c:pt>
                <c:pt idx="731">
                  <c:v>1.2325624421831638</c:v>
                </c:pt>
                <c:pt idx="732">
                  <c:v>1.2433857539315449</c:v>
                </c:pt>
                <c:pt idx="733">
                  <c:v>1.2461147086031454</c:v>
                </c:pt>
                <c:pt idx="734">
                  <c:v>1.2443570767807586</c:v>
                </c:pt>
                <c:pt idx="735">
                  <c:v>1.2490286771507864</c:v>
                </c:pt>
                <c:pt idx="736">
                  <c:v>1.2552728954671601</c:v>
                </c:pt>
                <c:pt idx="737">
                  <c:v>1.2610083256244218</c:v>
                </c:pt>
                <c:pt idx="738">
                  <c:v>1.2663274745605919</c:v>
                </c:pt>
                <c:pt idx="739">
                  <c:v>1.2626271970397782</c:v>
                </c:pt>
                <c:pt idx="740">
                  <c:v>1.2651711378353376</c:v>
                </c:pt>
                <c:pt idx="741">
                  <c:v>1.2693339500462535</c:v>
                </c:pt>
                <c:pt idx="742">
                  <c:v>1.2630434782608695</c:v>
                </c:pt>
                <c:pt idx="743">
                  <c:v>1.2662349676225717</c:v>
                </c:pt>
                <c:pt idx="744">
                  <c:v>1.2580943570767809</c:v>
                </c:pt>
                <c:pt idx="745">
                  <c:v>1.2654024051803885</c:v>
                </c:pt>
                <c:pt idx="746">
                  <c:v>1.2717391304347827</c:v>
                </c:pt>
                <c:pt idx="747">
                  <c:v>1.2758094357076781</c:v>
                </c:pt>
                <c:pt idx="748">
                  <c:v>1.2660037002775208</c:v>
                </c:pt>
                <c:pt idx="749">
                  <c:v>1.2739592969472711</c:v>
                </c:pt>
                <c:pt idx="750">
                  <c:v>1.2781221091581869</c:v>
                </c:pt>
                <c:pt idx="751">
                  <c:v>1.2806660499537466</c:v>
                </c:pt>
                <c:pt idx="752">
                  <c:v>1.283950046253469</c:v>
                </c:pt>
                <c:pt idx="753">
                  <c:v>1.2829324699352451</c:v>
                </c:pt>
                <c:pt idx="754">
                  <c:v>1.2868640148011103</c:v>
                </c:pt>
                <c:pt idx="755">
                  <c:v>1.2897779833487513</c:v>
                </c:pt>
                <c:pt idx="756">
                  <c:v>1.2878353376503238</c:v>
                </c:pt>
                <c:pt idx="757">
                  <c:v>1.2822386679000928</c:v>
                </c:pt>
                <c:pt idx="758">
                  <c:v>1.2825161887141534</c:v>
                </c:pt>
                <c:pt idx="759">
                  <c:v>1.2786771507863091</c:v>
                </c:pt>
                <c:pt idx="760">
                  <c:v>1.2786771507863091</c:v>
                </c:pt>
                <c:pt idx="761">
                  <c:v>1.2824236817761332</c:v>
                </c:pt>
                <c:pt idx="762">
                  <c:v>1.2757169287696577</c:v>
                </c:pt>
                <c:pt idx="763">
                  <c:v>1.2849213691026828</c:v>
                </c:pt>
                <c:pt idx="764">
                  <c:v>1.2906105457909343</c:v>
                </c:pt>
                <c:pt idx="765">
                  <c:v>1.3025901942645699</c:v>
                </c:pt>
                <c:pt idx="766">
                  <c:v>1.2797872340425533</c:v>
                </c:pt>
                <c:pt idx="767">
                  <c:v>1.2729879740980576</c:v>
                </c:pt>
                <c:pt idx="768">
                  <c:v>1.2840888066604996</c:v>
                </c:pt>
                <c:pt idx="769">
                  <c:v>1.2853839037927843</c:v>
                </c:pt>
                <c:pt idx="770">
                  <c:v>1.2727567067530066</c:v>
                </c:pt>
                <c:pt idx="771">
                  <c:v>1.2700277520814061</c:v>
                </c:pt>
                <c:pt idx="772">
                  <c:v>1.2601757631822388</c:v>
                </c:pt>
                <c:pt idx="773">
                  <c:v>1.2590194264569843</c:v>
                </c:pt>
                <c:pt idx="774">
                  <c:v>1.25</c:v>
                </c:pt>
                <c:pt idx="775">
                  <c:v>1.2605457909343201</c:v>
                </c:pt>
                <c:pt idx="776">
                  <c:v>1.2586031452358928</c:v>
                </c:pt>
                <c:pt idx="777">
                  <c:v>1.2416743755781683</c:v>
                </c:pt>
                <c:pt idx="778">
                  <c:v>1.2454671600370029</c:v>
                </c:pt>
                <c:pt idx="779">
                  <c:v>1.2440795559666977</c:v>
                </c:pt>
                <c:pt idx="780">
                  <c:v>1.246854764107308</c:v>
                </c:pt>
                <c:pt idx="781">
                  <c:v>1.24209065679926</c:v>
                </c:pt>
                <c:pt idx="782">
                  <c:v>1.2552728954671601</c:v>
                </c:pt>
                <c:pt idx="783">
                  <c:v>1.2537465309898244</c:v>
                </c:pt>
                <c:pt idx="784">
                  <c:v>1.2529602220166514</c:v>
                </c:pt>
                <c:pt idx="785">
                  <c:v>1.2546716003700278</c:v>
                </c:pt>
                <c:pt idx="786">
                  <c:v>1.2669750231267347</c:v>
                </c:pt>
                <c:pt idx="787">
                  <c:v>1.2729417206290472</c:v>
                </c:pt>
                <c:pt idx="788">
                  <c:v>1.2792784458834412</c:v>
                </c:pt>
                <c:pt idx="789">
                  <c:v>1.2695652173913046</c:v>
                </c:pt>
                <c:pt idx="790">
                  <c:v>1.267345050878816</c:v>
                </c:pt>
                <c:pt idx="791">
                  <c:v>1.2747456059204443</c:v>
                </c:pt>
                <c:pt idx="792">
                  <c:v>1.272849213691027</c:v>
                </c:pt>
                <c:pt idx="793">
                  <c:v>1.2857076780758558</c:v>
                </c:pt>
                <c:pt idx="794">
                  <c:v>1.2873265494912118</c:v>
                </c:pt>
                <c:pt idx="795">
                  <c:v>1.2880203515263646</c:v>
                </c:pt>
                <c:pt idx="796">
                  <c:v>1.2890379278445885</c:v>
                </c:pt>
                <c:pt idx="797">
                  <c:v>1.2833950046253471</c:v>
                </c:pt>
                <c:pt idx="798">
                  <c:v>1.2833950046253471</c:v>
                </c:pt>
                <c:pt idx="799">
                  <c:v>1.2912580943570768</c:v>
                </c:pt>
                <c:pt idx="800">
                  <c:v>1.2914893617021279</c:v>
                </c:pt>
                <c:pt idx="801">
                  <c:v>1.2920906567992601</c:v>
                </c:pt>
                <c:pt idx="802">
                  <c:v>1.2848288621646622</c:v>
                </c:pt>
                <c:pt idx="803">
                  <c:v>1.2901017576318226</c:v>
                </c:pt>
                <c:pt idx="804">
                  <c:v>1.2948196114708603</c:v>
                </c:pt>
                <c:pt idx="805">
                  <c:v>1.2893154486586496</c:v>
                </c:pt>
                <c:pt idx="806">
                  <c:v>1.30522664199815</c:v>
                </c:pt>
                <c:pt idx="807">
                  <c:v>1.3048103607770585</c:v>
                </c:pt>
                <c:pt idx="808">
                  <c:v>1.3061979648473636</c:v>
                </c:pt>
                <c:pt idx="809">
                  <c:v>1.300508788159112</c:v>
                </c:pt>
                <c:pt idx="810">
                  <c:v>1.3155411655874192</c:v>
                </c:pt>
                <c:pt idx="811">
                  <c:v>1.331267345050879</c:v>
                </c:pt>
                <c:pt idx="812">
                  <c:v>1.3186864014801112</c:v>
                </c:pt>
                <c:pt idx="813">
                  <c:v>1.3133672525439408</c:v>
                </c:pt>
                <c:pt idx="814">
                  <c:v>1.3036077705827938</c:v>
                </c:pt>
                <c:pt idx="815">
                  <c:v>1.2995374653098981</c:v>
                </c:pt>
                <c:pt idx="816">
                  <c:v>1.3026364477335801</c:v>
                </c:pt>
                <c:pt idx="817">
                  <c:v>1.3022664199814988</c:v>
                </c:pt>
                <c:pt idx="818">
                  <c:v>1.3022664199814988</c:v>
                </c:pt>
                <c:pt idx="819">
                  <c:v>1.3043015726179465</c:v>
                </c:pt>
                <c:pt idx="820">
                  <c:v>1.3103145235892693</c:v>
                </c:pt>
                <c:pt idx="821">
                  <c:v>1.3159111933395005</c:v>
                </c:pt>
                <c:pt idx="822">
                  <c:v>1.3166975023126737</c:v>
                </c:pt>
                <c:pt idx="823">
                  <c:v>1.3206290471785385</c:v>
                </c:pt>
                <c:pt idx="824">
                  <c:v>1.3159574468085107</c:v>
                </c:pt>
                <c:pt idx="825">
                  <c:v>1.3083256244218318</c:v>
                </c:pt>
                <c:pt idx="826">
                  <c:v>1.2920444033302496</c:v>
                </c:pt>
                <c:pt idx="827">
                  <c:v>1.2969935245143387</c:v>
                </c:pt>
                <c:pt idx="828">
                  <c:v>1.2982423681776134</c:v>
                </c:pt>
                <c:pt idx="829">
                  <c:v>1.302405180388529</c:v>
                </c:pt>
                <c:pt idx="830">
                  <c:v>1.3104070305272897</c:v>
                </c:pt>
                <c:pt idx="831">
                  <c:v>1.2875115633672527</c:v>
                </c:pt>
                <c:pt idx="832">
                  <c:v>1.2909343200740058</c:v>
                </c:pt>
                <c:pt idx="833">
                  <c:v>1.2890841813135985</c:v>
                </c:pt>
                <c:pt idx="834">
                  <c:v>1.2938945420906569</c:v>
                </c:pt>
                <c:pt idx="835">
                  <c:v>1.2789084181313599</c:v>
                </c:pt>
                <c:pt idx="836">
                  <c:v>1.2558741905642923</c:v>
                </c:pt>
                <c:pt idx="837">
                  <c:v>1.246068455134135</c:v>
                </c:pt>
                <c:pt idx="838">
                  <c:v>1.2312673450508789</c:v>
                </c:pt>
                <c:pt idx="839">
                  <c:v>1.2330712303422757</c:v>
                </c:pt>
                <c:pt idx="840">
                  <c:v>1.2330712303422757</c:v>
                </c:pt>
                <c:pt idx="841">
                  <c:v>1.2258556891766881</c:v>
                </c:pt>
                <c:pt idx="842">
                  <c:v>1.2308510638297874</c:v>
                </c:pt>
                <c:pt idx="843">
                  <c:v>1.2366790009250694</c:v>
                </c:pt>
                <c:pt idx="844">
                  <c:v>1.2366790009250694</c:v>
                </c:pt>
                <c:pt idx="845">
                  <c:v>1.2366790009250694</c:v>
                </c:pt>
                <c:pt idx="846">
                  <c:v>1.2259019426456985</c:v>
                </c:pt>
                <c:pt idx="847">
                  <c:v>1.2165587419056429</c:v>
                </c:pt>
                <c:pt idx="848">
                  <c:v>1.2059666975023129</c:v>
                </c:pt>
                <c:pt idx="849">
                  <c:v>1.205781683626272</c:v>
                </c:pt>
                <c:pt idx="850">
                  <c:v>1.2171600370027751</c:v>
                </c:pt>
                <c:pt idx="851">
                  <c:v>1.204995374653099</c:v>
                </c:pt>
                <c:pt idx="852">
                  <c:v>1.1914431082331174</c:v>
                </c:pt>
                <c:pt idx="853">
                  <c:v>1.1871877890841815</c:v>
                </c:pt>
                <c:pt idx="854">
                  <c:v>1.1806197964847365</c:v>
                </c:pt>
                <c:pt idx="855">
                  <c:v>1.1806197964847365</c:v>
                </c:pt>
                <c:pt idx="856">
                  <c:v>1.1775670675300649</c:v>
                </c:pt>
                <c:pt idx="857">
                  <c:v>1.1851063829787236</c:v>
                </c:pt>
                <c:pt idx="858">
                  <c:v>1.1777058279370953</c:v>
                </c:pt>
                <c:pt idx="859">
                  <c:v>1.1742368177613323</c:v>
                </c:pt>
                <c:pt idx="860">
                  <c:v>1.1755319148936172</c:v>
                </c:pt>
                <c:pt idx="861">
                  <c:v>1.1867715078630898</c:v>
                </c:pt>
                <c:pt idx="862">
                  <c:v>1.1797872340425533</c:v>
                </c:pt>
                <c:pt idx="863">
                  <c:v>1.1978260869565218</c:v>
                </c:pt>
                <c:pt idx="864">
                  <c:v>1.1985661424606846</c:v>
                </c:pt>
                <c:pt idx="865">
                  <c:v>1.1832562442183163</c:v>
                </c:pt>
                <c:pt idx="866">
                  <c:v>1.185245143385754</c:v>
                </c:pt>
                <c:pt idx="867">
                  <c:v>1.1982886216466235</c:v>
                </c:pt>
                <c:pt idx="868">
                  <c:v>1.1793246993524515</c:v>
                </c:pt>
                <c:pt idx="869">
                  <c:v>1.1708603145235892</c:v>
                </c:pt>
                <c:pt idx="870">
                  <c:v>1.151017576318224</c:v>
                </c:pt>
                <c:pt idx="871">
                  <c:v>1.1336262719703978</c:v>
                </c:pt>
                <c:pt idx="872">
                  <c:v>1.1280296022201666</c:v>
                </c:pt>
                <c:pt idx="873">
                  <c:v>1.1141073080481037</c:v>
                </c:pt>
                <c:pt idx="874">
                  <c:v>1.138436632747456</c:v>
                </c:pt>
                <c:pt idx="875">
                  <c:v>1.1475023126734505</c:v>
                </c:pt>
                <c:pt idx="876">
                  <c:v>1.1517113783533766</c:v>
                </c:pt>
                <c:pt idx="877">
                  <c:v>1.1380666049953747</c:v>
                </c:pt>
                <c:pt idx="878">
                  <c:v>1.1622109158186864</c:v>
                </c:pt>
                <c:pt idx="879">
                  <c:v>1.1709065679925996</c:v>
                </c:pt>
                <c:pt idx="880">
                  <c:v>1.1709065679925996</c:v>
                </c:pt>
                <c:pt idx="881">
                  <c:v>1.1561979648473637</c:v>
                </c:pt>
                <c:pt idx="882">
                  <c:v>1.1409805735430159</c:v>
                </c:pt>
                <c:pt idx="883">
                  <c:v>1.1462072155411656</c:v>
                </c:pt>
                <c:pt idx="884">
                  <c:v>1.1767345050878817</c:v>
                </c:pt>
                <c:pt idx="885">
                  <c:v>1.1728029602220167</c:v>
                </c:pt>
                <c:pt idx="886">
                  <c:v>1.1530989824236819</c:v>
                </c:pt>
                <c:pt idx="887">
                  <c:v>1.1456984273820536</c:v>
                </c:pt>
                <c:pt idx="888">
                  <c:v>1.1450046253469011</c:v>
                </c:pt>
                <c:pt idx="889">
                  <c:v>1.1422294172062906</c:v>
                </c:pt>
                <c:pt idx="890">
                  <c:v>1.1645698427382054</c:v>
                </c:pt>
                <c:pt idx="891">
                  <c:v>1.1487049028677152</c:v>
                </c:pt>
                <c:pt idx="892">
                  <c:v>1.1403330249768733</c:v>
                </c:pt>
                <c:pt idx="893">
                  <c:v>1.1482423681776133</c:v>
                </c:pt>
                <c:pt idx="894">
                  <c:v>1.1511100832562442</c:v>
                </c:pt>
                <c:pt idx="895">
                  <c:v>1.1559666975023126</c:v>
                </c:pt>
                <c:pt idx="896">
                  <c:v>1.1583718778908418</c:v>
                </c:pt>
                <c:pt idx="897">
                  <c:v>1.1695652173913045</c:v>
                </c:pt>
                <c:pt idx="898">
                  <c:v>1.1689639222941721</c:v>
                </c:pt>
                <c:pt idx="899">
                  <c:v>1.1806197964847365</c:v>
                </c:pt>
                <c:pt idx="900">
                  <c:v>1.1717853839037928</c:v>
                </c:pt>
                <c:pt idx="901">
                  <c:v>1.1664199814986125</c:v>
                </c:pt>
                <c:pt idx="902">
                  <c:v>1.1617946345975949</c:v>
                </c:pt>
                <c:pt idx="903">
                  <c:v>1.166836262719704</c:v>
                </c:pt>
                <c:pt idx="904">
                  <c:v>1.1506938020351527</c:v>
                </c:pt>
                <c:pt idx="905">
                  <c:v>1.1626734505087883</c:v>
                </c:pt>
                <c:pt idx="906">
                  <c:v>1.1796484736355226</c:v>
                </c:pt>
                <c:pt idx="907">
                  <c:v>1.1786308973172988</c:v>
                </c:pt>
                <c:pt idx="908">
                  <c:v>1.1847363552266419</c:v>
                </c:pt>
                <c:pt idx="909">
                  <c:v>1.1847363552266419</c:v>
                </c:pt>
                <c:pt idx="910">
                  <c:v>1.1758094357076783</c:v>
                </c:pt>
                <c:pt idx="911">
                  <c:v>1.1798797409805737</c:v>
                </c:pt>
                <c:pt idx="912">
                  <c:v>1.1823774283071231</c:v>
                </c:pt>
                <c:pt idx="913">
                  <c:v>1.1917206290471785</c:v>
                </c:pt>
                <c:pt idx="914">
                  <c:v>1.1832562442183163</c:v>
                </c:pt>
                <c:pt idx="915">
                  <c:v>1.1846438482886217</c:v>
                </c:pt>
                <c:pt idx="916">
                  <c:v>1.1760869565217393</c:v>
                </c:pt>
                <c:pt idx="917">
                  <c:v>1.1742830712303423</c:v>
                </c:pt>
                <c:pt idx="918">
                  <c:v>1.1592969472710453</c:v>
                </c:pt>
                <c:pt idx="919">
                  <c:v>1.1672987974098059</c:v>
                </c:pt>
                <c:pt idx="920">
                  <c:v>1.183395004625347</c:v>
                </c:pt>
                <c:pt idx="921">
                  <c:v>1.1957909343200739</c:v>
                </c:pt>
                <c:pt idx="922">
                  <c:v>1.1911193339500463</c:v>
                </c:pt>
                <c:pt idx="923">
                  <c:v>1.1901480111008327</c:v>
                </c:pt>
                <c:pt idx="924">
                  <c:v>1.1795559666975024</c:v>
                </c:pt>
                <c:pt idx="925">
                  <c:v>1.1806660499537465</c:v>
                </c:pt>
                <c:pt idx="926">
                  <c:v>1.1882978723404256</c:v>
                </c:pt>
                <c:pt idx="927">
                  <c:v>1.1886679000925071</c:v>
                </c:pt>
                <c:pt idx="928">
                  <c:v>1.2009250693802036</c:v>
                </c:pt>
                <c:pt idx="929">
                  <c:v>1.2124421831637373</c:v>
                </c:pt>
                <c:pt idx="930">
                  <c:v>1.2090194264569842</c:v>
                </c:pt>
                <c:pt idx="931">
                  <c:v>1.2056429232192416</c:v>
                </c:pt>
                <c:pt idx="932">
                  <c:v>1.2040240518038854</c:v>
                </c:pt>
                <c:pt idx="933">
                  <c:v>1.2027289546716002</c:v>
                </c:pt>
                <c:pt idx="934">
                  <c:v>1.2074005550416282</c:v>
                </c:pt>
                <c:pt idx="935">
                  <c:v>1.2009250693802036</c:v>
                </c:pt>
                <c:pt idx="936">
                  <c:v>1.170767807585569</c:v>
                </c:pt>
                <c:pt idx="937">
                  <c:v>1.1620259019426458</c:v>
                </c:pt>
                <c:pt idx="938">
                  <c:v>1.1775670675300649</c:v>
                </c:pt>
                <c:pt idx="939">
                  <c:v>1.1799722479185941</c:v>
                </c:pt>
                <c:pt idx="940">
                  <c:v>1.1748381128584644</c:v>
                </c:pt>
                <c:pt idx="941">
                  <c:v>1.164477335800185</c:v>
                </c:pt>
                <c:pt idx="942">
                  <c:v>1.1544403330249768</c:v>
                </c:pt>
                <c:pt idx="943">
                  <c:v>1.1440795559666976</c:v>
                </c:pt>
                <c:pt idx="944">
                  <c:v>1.1425069380203516</c:v>
                </c:pt>
                <c:pt idx="945">
                  <c:v>1.1492599444958373</c:v>
                </c:pt>
                <c:pt idx="946">
                  <c:v>1.1537465309898243</c:v>
                </c:pt>
                <c:pt idx="947">
                  <c:v>1.1641073080481037</c:v>
                </c:pt>
                <c:pt idx="948">
                  <c:v>1.1728492136910269</c:v>
                </c:pt>
                <c:pt idx="949">
                  <c:v>1.1777520814061055</c:v>
                </c:pt>
                <c:pt idx="950">
                  <c:v>1.1777520814061055</c:v>
                </c:pt>
                <c:pt idx="951">
                  <c:v>1.1782608695652175</c:v>
                </c:pt>
                <c:pt idx="952">
                  <c:v>1.1872802960222018</c:v>
                </c:pt>
                <c:pt idx="953">
                  <c:v>1.1886216466234969</c:v>
                </c:pt>
                <c:pt idx="954">
                  <c:v>1.1703052728954673</c:v>
                </c:pt>
                <c:pt idx="955">
                  <c:v>1.1604070305272896</c:v>
                </c:pt>
                <c:pt idx="956">
                  <c:v>1.1528677150786311</c:v>
                </c:pt>
                <c:pt idx="957">
                  <c:v>1.1283533765032379</c:v>
                </c:pt>
                <c:pt idx="958">
                  <c:v>1.1332562442183165</c:v>
                </c:pt>
                <c:pt idx="959">
                  <c:v>1.1331174838112859</c:v>
                </c:pt>
                <c:pt idx="960">
                  <c:v>1.1293246993524515</c:v>
                </c:pt>
                <c:pt idx="961">
                  <c:v>1.1438482886216468</c:v>
                </c:pt>
                <c:pt idx="962">
                  <c:v>1.140749306197965</c:v>
                </c:pt>
                <c:pt idx="963">
                  <c:v>1.1541165587419058</c:v>
                </c:pt>
                <c:pt idx="964">
                  <c:v>1.1620259019426458</c:v>
                </c:pt>
                <c:pt idx="965">
                  <c:v>1.1660962072155412</c:v>
                </c:pt>
                <c:pt idx="966">
                  <c:v>1.1784458834412581</c:v>
                </c:pt>
                <c:pt idx="967">
                  <c:v>1.1784458834412581</c:v>
                </c:pt>
                <c:pt idx="968">
                  <c:v>1.1823774283071231</c:v>
                </c:pt>
                <c:pt idx="969">
                  <c:v>1.1910730804810361</c:v>
                </c:pt>
                <c:pt idx="970">
                  <c:v>1.2107308048103609</c:v>
                </c:pt>
                <c:pt idx="971">
                  <c:v>1.2105920444033305</c:v>
                </c:pt>
                <c:pt idx="972">
                  <c:v>1.2176688251618872</c:v>
                </c:pt>
                <c:pt idx="973">
                  <c:v>1.2174838112858466</c:v>
                </c:pt>
                <c:pt idx="974">
                  <c:v>1.2178538390379279</c:v>
                </c:pt>
                <c:pt idx="975">
                  <c:v>1.2275208140610545</c:v>
                </c:pt>
                <c:pt idx="976">
                  <c:v>1.2306197964847365</c:v>
                </c:pt>
                <c:pt idx="977">
                  <c:v>1.2306197964847365</c:v>
                </c:pt>
                <c:pt idx="978">
                  <c:v>1.2383903792784461</c:v>
                </c:pt>
                <c:pt idx="979">
                  <c:v>1.2475023126734506</c:v>
                </c:pt>
                <c:pt idx="980">
                  <c:v>1.2085106382978723</c:v>
                </c:pt>
                <c:pt idx="981">
                  <c:v>1.2203052728954671</c:v>
                </c:pt>
                <c:pt idx="982">
                  <c:v>1.2308973172987976</c:v>
                </c:pt>
                <c:pt idx="983">
                  <c:v>1.2319611470860317</c:v>
                </c:pt>
                <c:pt idx="984">
                  <c:v>1.2327012025901942</c:v>
                </c:pt>
                <c:pt idx="985">
                  <c:v>1.2308510638297874</c:v>
                </c:pt>
                <c:pt idx="986">
                  <c:v>1.2300647548566144</c:v>
                </c:pt>
                <c:pt idx="987">
                  <c:v>1.223913043478261</c:v>
                </c:pt>
                <c:pt idx="988">
                  <c:v>1.2353376503237743</c:v>
                </c:pt>
                <c:pt idx="989">
                  <c:v>1.2259944495837189</c:v>
                </c:pt>
                <c:pt idx="990">
                  <c:v>1.2181776133209992</c:v>
                </c:pt>
                <c:pt idx="991">
                  <c:v>1.2222941720629048</c:v>
                </c:pt>
                <c:pt idx="992">
                  <c:v>1.225531914893617</c:v>
                </c:pt>
                <c:pt idx="993">
                  <c:v>1.2395467160037004</c:v>
                </c:pt>
                <c:pt idx="994">
                  <c:v>1.2344125809435709</c:v>
                </c:pt>
                <c:pt idx="995">
                  <c:v>1.227104532839963</c:v>
                </c:pt>
                <c:pt idx="996">
                  <c:v>1.2401017576318225</c:v>
                </c:pt>
                <c:pt idx="997">
                  <c:v>1.2297872340425533</c:v>
                </c:pt>
                <c:pt idx="998">
                  <c:v>1.2363089731729882</c:v>
                </c:pt>
                <c:pt idx="999">
                  <c:v>1.2490749306197966</c:v>
                </c:pt>
                <c:pt idx="1000">
                  <c:v>1.2506475485661424</c:v>
                </c:pt>
                <c:pt idx="1001">
                  <c:v>1.2479185938945423</c:v>
                </c:pt>
                <c:pt idx="1002">
                  <c:v>1.2412118408880668</c:v>
                </c:pt>
                <c:pt idx="1003">
                  <c:v>1.2462534690101759</c:v>
                </c:pt>
                <c:pt idx="1004">
                  <c:v>1.2412118408880668</c:v>
                </c:pt>
                <c:pt idx="1005">
                  <c:v>1.2423219241443109</c:v>
                </c:pt>
                <c:pt idx="1006">
                  <c:v>1.2444033302497688</c:v>
                </c:pt>
                <c:pt idx="1007">
                  <c:v>1.2538852913968548</c:v>
                </c:pt>
                <c:pt idx="1008">
                  <c:v>1.2679000925069381</c:v>
                </c:pt>
                <c:pt idx="1009">
                  <c:v>1.2727567067530066</c:v>
                </c:pt>
                <c:pt idx="1010">
                  <c:v>1.2683626271970401</c:v>
                </c:pt>
                <c:pt idx="1011">
                  <c:v>1.2592506938020351</c:v>
                </c:pt>
                <c:pt idx="1012">
                  <c:v>1.2494912118408881</c:v>
                </c:pt>
                <c:pt idx="1013">
                  <c:v>1.2493061979648474</c:v>
                </c:pt>
                <c:pt idx="1014">
                  <c:v>1.254764107308048</c:v>
                </c:pt>
                <c:pt idx="1015">
                  <c:v>1.2467622571692878</c:v>
                </c:pt>
                <c:pt idx="1016">
                  <c:v>1.2441258094357077</c:v>
                </c:pt>
                <c:pt idx="1017">
                  <c:v>1.2514338575393156</c:v>
                </c:pt>
                <c:pt idx="1018">
                  <c:v>1.2530527289546718</c:v>
                </c:pt>
                <c:pt idx="1019">
                  <c:v>1.2474560592044404</c:v>
                </c:pt>
                <c:pt idx="1020">
                  <c:v>1.2474560592044404</c:v>
                </c:pt>
                <c:pt idx="1021">
                  <c:v>1.2542553191489363</c:v>
                </c:pt>
                <c:pt idx="1022">
                  <c:v>1.2702127659574469</c:v>
                </c:pt>
                <c:pt idx="1023">
                  <c:v>1.2751156336725256</c:v>
                </c:pt>
                <c:pt idx="1024">
                  <c:v>1.2598057354301573</c:v>
                </c:pt>
                <c:pt idx="1025">
                  <c:v>1.2671600370027751</c:v>
                </c:pt>
                <c:pt idx="1026">
                  <c:v>1.2627659574468086</c:v>
                </c:pt>
                <c:pt idx="1027">
                  <c:v>1.2616558741905644</c:v>
                </c:pt>
                <c:pt idx="1028">
                  <c:v>1.2713691026827012</c:v>
                </c:pt>
                <c:pt idx="1029">
                  <c:v>1.2645235892691953</c:v>
                </c:pt>
                <c:pt idx="1030">
                  <c:v>1.2683626271970401</c:v>
                </c:pt>
                <c:pt idx="1031">
                  <c:v>1.2656799259944496</c:v>
                </c:pt>
                <c:pt idx="1032">
                  <c:v>1.2388066604995374</c:v>
                </c:pt>
                <c:pt idx="1033">
                  <c:v>1.2402867715078632</c:v>
                </c:pt>
                <c:pt idx="1034">
                  <c:v>1.2451433857539316</c:v>
                </c:pt>
                <c:pt idx="1035">
                  <c:v>1.2341350601295098</c:v>
                </c:pt>
                <c:pt idx="1036">
                  <c:v>1.2190564292321926</c:v>
                </c:pt>
                <c:pt idx="1037">
                  <c:v>1.2063367252543942</c:v>
                </c:pt>
                <c:pt idx="1038">
                  <c:v>1.2179000925069381</c:v>
                </c:pt>
                <c:pt idx="1039">
                  <c:v>1.2362627197039777</c:v>
                </c:pt>
                <c:pt idx="1040">
                  <c:v>1.2325161887141538</c:v>
                </c:pt>
                <c:pt idx="1041">
                  <c:v>1.2483811285846438</c:v>
                </c:pt>
                <c:pt idx="1042">
                  <c:v>1.2330712303422757</c:v>
                </c:pt>
                <c:pt idx="1043">
                  <c:v>1.2397779833487512</c:v>
                </c:pt>
                <c:pt idx="1044">
                  <c:v>1.2592044403330251</c:v>
                </c:pt>
                <c:pt idx="1045">
                  <c:v>1.2689176688251618</c:v>
                </c:pt>
                <c:pt idx="1046">
                  <c:v>1.2742830712303423</c:v>
                </c:pt>
                <c:pt idx="1047">
                  <c:v>1.2674838112858464</c:v>
                </c:pt>
                <c:pt idx="1048">
                  <c:v>1.2425069380203515</c:v>
                </c:pt>
                <c:pt idx="1049">
                  <c:v>1.2432932469935247</c:v>
                </c:pt>
                <c:pt idx="1050">
                  <c:v>1.2476873265494912</c:v>
                </c:pt>
                <c:pt idx="1051">
                  <c:v>1.2622109158186865</c:v>
                </c:pt>
                <c:pt idx="1052">
                  <c:v>1.2602682701202592</c:v>
                </c:pt>
                <c:pt idx="1053">
                  <c:v>1.2612858464384828</c:v>
                </c:pt>
                <c:pt idx="1054">
                  <c:v>1.2811748381128585</c:v>
                </c:pt>
                <c:pt idx="1055">
                  <c:v>1.2724329324699355</c:v>
                </c:pt>
                <c:pt idx="1056">
                  <c:v>1.2658649398704904</c:v>
                </c:pt>
                <c:pt idx="1057">
                  <c:v>1.294958371877891</c:v>
                </c:pt>
                <c:pt idx="1058">
                  <c:v>1.2755781683626271</c:v>
                </c:pt>
                <c:pt idx="1059">
                  <c:v>1.2538852913968548</c:v>
                </c:pt>
                <c:pt idx="1060">
                  <c:v>1.2708140610545791</c:v>
                </c:pt>
                <c:pt idx="1061">
                  <c:v>1.2745143385753932</c:v>
                </c:pt>
                <c:pt idx="1062">
                  <c:v>1.2598519888991675</c:v>
                </c:pt>
                <c:pt idx="1063">
                  <c:v>1.2531914893617022</c:v>
                </c:pt>
                <c:pt idx="1064">
                  <c:v>1.2467622571692878</c:v>
                </c:pt>
                <c:pt idx="1065">
                  <c:v>1.2641535615171138</c:v>
                </c:pt>
                <c:pt idx="1066">
                  <c:v>1.2738205365402404</c:v>
                </c:pt>
                <c:pt idx="1067">
                  <c:v>1.2876040703052729</c:v>
                </c:pt>
                <c:pt idx="1068">
                  <c:v>1.2841813135985198</c:v>
                </c:pt>
                <c:pt idx="1069">
                  <c:v>1.2853839037927843</c:v>
                </c:pt>
                <c:pt idx="1070">
                  <c:v>1.2849676225716931</c:v>
                </c:pt>
                <c:pt idx="1071">
                  <c:v>1.2894079555966698</c:v>
                </c:pt>
                <c:pt idx="1072">
                  <c:v>1.2748381128584645</c:v>
                </c:pt>
                <c:pt idx="1073">
                  <c:v>1.2650323774283072</c:v>
                </c:pt>
                <c:pt idx="1074">
                  <c:v>1.28154486586494</c:v>
                </c:pt>
                <c:pt idx="1075">
                  <c:v>1.2881591119333951</c:v>
                </c:pt>
                <c:pt idx="1076">
                  <c:v>1.2816373728029602</c:v>
                </c:pt>
                <c:pt idx="1077">
                  <c:v>1.2627197039777984</c:v>
                </c:pt>
                <c:pt idx="1078">
                  <c:v>1.2627197039777984</c:v>
                </c:pt>
                <c:pt idx="1079">
                  <c:v>1.2642923219241442</c:v>
                </c:pt>
                <c:pt idx="1080">
                  <c:v>1.2710915818686401</c:v>
                </c:pt>
                <c:pt idx="1081">
                  <c:v>1.2821924144310823</c:v>
                </c:pt>
                <c:pt idx="1082">
                  <c:v>1.2806197964847363</c:v>
                </c:pt>
                <c:pt idx="1083">
                  <c:v>1.2787234042553191</c:v>
                </c:pt>
                <c:pt idx="1084">
                  <c:v>1.2983811285846438</c:v>
                </c:pt>
                <c:pt idx="1085">
                  <c:v>1.3098519888991675</c:v>
                </c:pt>
                <c:pt idx="1086">
                  <c:v>1.311794634597595</c:v>
                </c:pt>
                <c:pt idx="1087">
                  <c:v>1.311794634597595</c:v>
                </c:pt>
                <c:pt idx="1088">
                  <c:v>1.3104532839962997</c:v>
                </c:pt>
                <c:pt idx="1089">
                  <c:v>1.3157261794634598</c:v>
                </c:pt>
                <c:pt idx="1090">
                  <c:v>1.3197039777983348</c:v>
                </c:pt>
                <c:pt idx="1091">
                  <c:v>1.3236355226642</c:v>
                </c:pt>
                <c:pt idx="1092">
                  <c:v>1.3159574468085107</c:v>
                </c:pt>
                <c:pt idx="1093">
                  <c:v>1.3275670675300648</c:v>
                </c:pt>
                <c:pt idx="1094">
                  <c:v>1.3241443108233117</c:v>
                </c:pt>
                <c:pt idx="1095">
                  <c:v>1.2808973172987974</c:v>
                </c:pt>
                <c:pt idx="1096">
                  <c:v>1.2726641998149861</c:v>
                </c:pt>
                <c:pt idx="1097">
                  <c:v>1.2698889916743756</c:v>
                </c:pt>
                <c:pt idx="1098">
                  <c:v>1.2733580018501389</c:v>
                </c:pt>
                <c:pt idx="1099">
                  <c:v>1.2643848288621649</c:v>
                </c:pt>
                <c:pt idx="1100">
                  <c:v>1.2104532839962998</c:v>
                </c:pt>
                <c:pt idx="1101">
                  <c:v>1.2104532839962998</c:v>
                </c:pt>
                <c:pt idx="1102">
                  <c:v>1.2293709528214618</c:v>
                </c:pt>
                <c:pt idx="1103">
                  <c:v>1.2401017576318225</c:v>
                </c:pt>
                <c:pt idx="1104">
                  <c:v>1.2400092506938021</c:v>
                </c:pt>
                <c:pt idx="1105">
                  <c:v>1.2424144310823313</c:v>
                </c:pt>
                <c:pt idx="1106">
                  <c:v>1.2424144310823313</c:v>
                </c:pt>
                <c:pt idx="1107">
                  <c:v>1.2204440333024977</c:v>
                </c:pt>
                <c:pt idx="1108">
                  <c:v>1.2214153561517114</c:v>
                </c:pt>
                <c:pt idx="1109">
                  <c:v>1.2395467160037004</c:v>
                </c:pt>
                <c:pt idx="1110">
                  <c:v>1.2307123034227567</c:v>
                </c:pt>
                <c:pt idx="1111">
                  <c:v>1.2462072155411656</c:v>
                </c:pt>
                <c:pt idx="1112">
                  <c:v>1.2380666049953748</c:v>
                </c:pt>
                <c:pt idx="1113">
                  <c:v>1.255504162812211</c:v>
                </c:pt>
                <c:pt idx="1114">
                  <c:v>1.25</c:v>
                </c:pt>
                <c:pt idx="1115">
                  <c:v>1.2221091581868642</c:v>
                </c:pt>
                <c:pt idx="1116">
                  <c:v>1.2376040703052729</c:v>
                </c:pt>
                <c:pt idx="1117">
                  <c:v>1.2409805735430159</c:v>
                </c:pt>
                <c:pt idx="1118">
                  <c:v>1.2462534690101759</c:v>
                </c:pt>
                <c:pt idx="1119">
                  <c:v>1.2477335800185014</c:v>
                </c:pt>
                <c:pt idx="1120">
                  <c:v>1.2477335800185014</c:v>
                </c:pt>
                <c:pt idx="1121">
                  <c:v>1.2495374653098983</c:v>
                </c:pt>
                <c:pt idx="1122">
                  <c:v>1.2630434782608695</c:v>
                </c:pt>
                <c:pt idx="1123">
                  <c:v>1.2691489361702128</c:v>
                </c:pt>
                <c:pt idx="1124">
                  <c:v>1.2523126734505088</c:v>
                </c:pt>
                <c:pt idx="1125">
                  <c:v>1.2465309898242369</c:v>
                </c:pt>
                <c:pt idx="1126">
                  <c:v>1.2500925069380204</c:v>
                </c:pt>
                <c:pt idx="1127">
                  <c:v>1.2582331174838113</c:v>
                </c:pt>
                <c:pt idx="1128">
                  <c:v>1.2843200740055505</c:v>
                </c:pt>
                <c:pt idx="1129">
                  <c:v>1.2804810360777057</c:v>
                </c:pt>
                <c:pt idx="1130">
                  <c:v>1.2831637372802962</c:v>
                </c:pt>
                <c:pt idx="1131">
                  <c:v>1.284690101757632</c:v>
                </c:pt>
                <c:pt idx="1132">
                  <c:v>1.2833950046253471</c:v>
                </c:pt>
                <c:pt idx="1133">
                  <c:v>1.299722479185939</c:v>
                </c:pt>
                <c:pt idx="1134">
                  <c:v>1.3061054579093432</c:v>
                </c:pt>
                <c:pt idx="1135">
                  <c:v>1.3049953746530989</c:v>
                </c:pt>
                <c:pt idx="1136">
                  <c:v>1.3072617946345977</c:v>
                </c:pt>
                <c:pt idx="1137">
                  <c:v>1.3032839962997225</c:v>
                </c:pt>
                <c:pt idx="1138">
                  <c:v>1.299213691026827</c:v>
                </c:pt>
                <c:pt idx="1139">
                  <c:v>1.302867715078631</c:v>
                </c:pt>
                <c:pt idx="1140">
                  <c:v>1.302867715078631</c:v>
                </c:pt>
                <c:pt idx="1141">
                  <c:v>1.3098982423681775</c:v>
                </c:pt>
                <c:pt idx="1142">
                  <c:v>1.3157261794634598</c:v>
                </c:pt>
                <c:pt idx="1143">
                  <c:v>1.3255781683626271</c:v>
                </c:pt>
                <c:pt idx="1144">
                  <c:v>1.3336262719703977</c:v>
                </c:pt>
                <c:pt idx="1145">
                  <c:v>1.3250231267345052</c:v>
                </c:pt>
                <c:pt idx="1146">
                  <c:v>1.3230342275670677</c:v>
                </c:pt>
                <c:pt idx="1147">
                  <c:v>1.3245143385753932</c:v>
                </c:pt>
                <c:pt idx="1148">
                  <c:v>1.3299259944495836</c:v>
                </c:pt>
                <c:pt idx="1149">
                  <c:v>1.3324236817761332</c:v>
                </c:pt>
                <c:pt idx="1150">
                  <c:v>1.335245143385754</c:v>
                </c:pt>
                <c:pt idx="1151">
                  <c:v>1.3329787234042554</c:v>
                </c:pt>
                <c:pt idx="1152">
                  <c:v>1.3334412580943573</c:v>
                </c:pt>
                <c:pt idx="1153">
                  <c:v>1.3369102682701204</c:v>
                </c:pt>
                <c:pt idx="1154">
                  <c:v>1.3417206290471786</c:v>
                </c:pt>
                <c:pt idx="1155">
                  <c:v>1.3515263644773359</c:v>
                </c:pt>
                <c:pt idx="1156">
                  <c:v>1.3598519888991676</c:v>
                </c:pt>
                <c:pt idx="1157">
                  <c:v>1.3618408880666051</c:v>
                </c:pt>
                <c:pt idx="1158">
                  <c:v>1.359990749306198</c:v>
                </c:pt>
                <c:pt idx="1159">
                  <c:v>1.3663737280296024</c:v>
                </c:pt>
                <c:pt idx="1160">
                  <c:v>1.360777058279371</c:v>
                </c:pt>
                <c:pt idx="1161">
                  <c:v>1.3447271045328402</c:v>
                </c:pt>
                <c:pt idx="1162">
                  <c:v>1.3485661424606847</c:v>
                </c:pt>
                <c:pt idx="1163">
                  <c:v>1.3627659574468085</c:v>
                </c:pt>
                <c:pt idx="1164">
                  <c:v>1.3721554116558743</c:v>
                </c:pt>
                <c:pt idx="1165">
                  <c:v>1.3737742830712303</c:v>
                </c:pt>
                <c:pt idx="1166">
                  <c:v>1.3833487511563367</c:v>
                </c:pt>
                <c:pt idx="1167">
                  <c:v>1.3740980573543016</c:v>
                </c:pt>
                <c:pt idx="1168">
                  <c:v>1.3569842738205367</c:v>
                </c:pt>
                <c:pt idx="1169">
                  <c:v>1.3651711378353377</c:v>
                </c:pt>
                <c:pt idx="1170">
                  <c:v>1.3554579093432009</c:v>
                </c:pt>
                <c:pt idx="1171">
                  <c:v>1.3569380203515264</c:v>
                </c:pt>
                <c:pt idx="1172">
                  <c:v>1.3548566142460685</c:v>
                </c:pt>
                <c:pt idx="1173">
                  <c:v>1.3495374653098982</c:v>
                </c:pt>
                <c:pt idx="1174">
                  <c:v>1.3630897317298798</c:v>
                </c:pt>
                <c:pt idx="1175">
                  <c:v>1.3531914893617023</c:v>
                </c:pt>
                <c:pt idx="1176">
                  <c:v>1.3567530064754856</c:v>
                </c:pt>
                <c:pt idx="1177">
                  <c:v>1.3516188714153563</c:v>
                </c:pt>
                <c:pt idx="1178">
                  <c:v>1.3590656799259944</c:v>
                </c:pt>
                <c:pt idx="1179">
                  <c:v>1.3658649398704905</c:v>
                </c:pt>
                <c:pt idx="1180">
                  <c:v>1.3659111933395005</c:v>
                </c:pt>
                <c:pt idx="1181">
                  <c:v>1.3469472710453283</c:v>
                </c:pt>
                <c:pt idx="1182">
                  <c:v>1.3440795559666974</c:v>
                </c:pt>
                <c:pt idx="1183">
                  <c:v>1.3443108233117484</c:v>
                </c:pt>
                <c:pt idx="1184">
                  <c:v>1.3443108233117484</c:v>
                </c:pt>
                <c:pt idx="1185">
                  <c:v>1.3427844588344127</c:v>
                </c:pt>
                <c:pt idx="1186">
                  <c:v>1.3477798334875115</c:v>
                </c:pt>
                <c:pt idx="1187">
                  <c:v>1.3551341350601296</c:v>
                </c:pt>
                <c:pt idx="1188">
                  <c:v>1.3610083256244219</c:v>
                </c:pt>
                <c:pt idx="1189">
                  <c:v>1.3631822386679002</c:v>
                </c:pt>
                <c:pt idx="1190">
                  <c:v>1.3545328399629974</c:v>
                </c:pt>
                <c:pt idx="1191">
                  <c:v>1.3771970397779834</c:v>
                </c:pt>
                <c:pt idx="1192">
                  <c:v>1.3625346901017577</c:v>
                </c:pt>
                <c:pt idx="1193">
                  <c:v>1.3586956521739131</c:v>
                </c:pt>
                <c:pt idx="1194">
                  <c:v>1.3674838112858465</c:v>
                </c:pt>
                <c:pt idx="1195">
                  <c:v>1.3587419056429233</c:v>
                </c:pt>
                <c:pt idx="1196">
                  <c:v>1.354486586493987</c:v>
                </c:pt>
                <c:pt idx="1197">
                  <c:v>1.3358001850138761</c:v>
                </c:pt>
                <c:pt idx="1198">
                  <c:v>1.3345975948196116</c:v>
                </c:pt>
                <c:pt idx="1199">
                  <c:v>1.3577243293246994</c:v>
                </c:pt>
                <c:pt idx="1200">
                  <c:v>1.3727567067530067</c:v>
                </c:pt>
                <c:pt idx="1201">
                  <c:v>1.3608695652173914</c:v>
                </c:pt>
                <c:pt idx="1202">
                  <c:v>1.3590194264569844</c:v>
                </c:pt>
                <c:pt idx="1203">
                  <c:v>1.3669287696577244</c:v>
                </c:pt>
                <c:pt idx="1204">
                  <c:v>1.3735430157261794</c:v>
                </c:pt>
                <c:pt idx="1205">
                  <c:v>1.3758556891766882</c:v>
                </c:pt>
                <c:pt idx="1206">
                  <c:v>1.3766882516188714</c:v>
                </c:pt>
                <c:pt idx="1207">
                  <c:v>1.3879278445883441</c:v>
                </c:pt>
                <c:pt idx="1208">
                  <c:v>1.3993061979648473</c:v>
                </c:pt>
                <c:pt idx="1209">
                  <c:v>1.3963922294172062</c:v>
                </c:pt>
                <c:pt idx="1210">
                  <c:v>1.3963922294172062</c:v>
                </c:pt>
                <c:pt idx="1211">
                  <c:v>1.3738667900092507</c:v>
                </c:pt>
                <c:pt idx="1212">
                  <c:v>1.3554579093432009</c:v>
                </c:pt>
                <c:pt idx="1213">
                  <c:v>1.3536077705827936</c:v>
                </c:pt>
                <c:pt idx="1214">
                  <c:v>1.3596207215541165</c:v>
                </c:pt>
                <c:pt idx="1215">
                  <c:v>1.3736817761332101</c:v>
                </c:pt>
                <c:pt idx="1216">
                  <c:v>1.3742368177613322</c:v>
                </c:pt>
                <c:pt idx="1217">
                  <c:v>1.4036540240518041</c:v>
                </c:pt>
                <c:pt idx="1218">
                  <c:v>1.4098057354301574</c:v>
                </c:pt>
                <c:pt idx="1219">
                  <c:v>1.3989361702127661</c:v>
                </c:pt>
                <c:pt idx="1220">
                  <c:v>1.3905642923219241</c:v>
                </c:pt>
                <c:pt idx="1221">
                  <c:v>1.3809435707678077</c:v>
                </c:pt>
                <c:pt idx="1222">
                  <c:v>1.3993524514338578</c:v>
                </c:pt>
                <c:pt idx="1223">
                  <c:v>1.4014801110083257</c:v>
                </c:pt>
                <c:pt idx="1224">
                  <c:v>1.4154024051803886</c:v>
                </c:pt>
                <c:pt idx="1225">
                  <c:v>1.4106382978723406</c:v>
                </c:pt>
                <c:pt idx="1226">
                  <c:v>1.4062442183163737</c:v>
                </c:pt>
                <c:pt idx="1227">
                  <c:v>1.417622571692877</c:v>
                </c:pt>
                <c:pt idx="1228">
                  <c:v>1.4253006475485661</c:v>
                </c:pt>
                <c:pt idx="1229">
                  <c:v>1.4319611470860314</c:v>
                </c:pt>
                <c:pt idx="1230">
                  <c:v>1.4321924144310823</c:v>
                </c:pt>
                <c:pt idx="1231">
                  <c:v>1.4232654949121184</c:v>
                </c:pt>
                <c:pt idx="1232">
                  <c:v>1.3926456984273821</c:v>
                </c:pt>
                <c:pt idx="1233">
                  <c:v>1.3944033302497689</c:v>
                </c:pt>
                <c:pt idx="1234">
                  <c:v>1.4016651248843666</c:v>
                </c:pt>
                <c:pt idx="1235">
                  <c:v>1.3972710453283996</c:v>
                </c:pt>
                <c:pt idx="1236">
                  <c:v>1.4146160962072154</c:v>
                </c:pt>
                <c:pt idx="1237">
                  <c:v>1.426549491211841</c:v>
                </c:pt>
                <c:pt idx="1238">
                  <c:v>1.426549491211841</c:v>
                </c:pt>
                <c:pt idx="1239">
                  <c:v>1.4241443108233116</c:v>
                </c:pt>
                <c:pt idx="1240">
                  <c:v>1.425763182238668</c:v>
                </c:pt>
                <c:pt idx="1241">
                  <c:v>1.4266419981498613</c:v>
                </c:pt>
                <c:pt idx="1242">
                  <c:v>1.4311748381128586</c:v>
                </c:pt>
                <c:pt idx="1243">
                  <c:v>1.4316836262719703</c:v>
                </c:pt>
                <c:pt idx="1244">
                  <c:v>1.4225254394079556</c:v>
                </c:pt>
                <c:pt idx="1245">
                  <c:v>1.4277983348751158</c:v>
                </c:pt>
                <c:pt idx="1246">
                  <c:v>1.4196577243293249</c:v>
                </c:pt>
                <c:pt idx="1247">
                  <c:v>1.425809435707678</c:v>
                </c:pt>
                <c:pt idx="1248">
                  <c:v>1.4370952821461609</c:v>
                </c:pt>
                <c:pt idx="1249">
                  <c:v>1.4162812210915818</c:v>
                </c:pt>
                <c:pt idx="1250">
                  <c:v>1.413691026827012</c:v>
                </c:pt>
                <c:pt idx="1251">
                  <c:v>1.4050416281221092</c:v>
                </c:pt>
                <c:pt idx="1252">
                  <c:v>1.4060592044403331</c:v>
                </c:pt>
                <c:pt idx="1253">
                  <c:v>1.401850138760407</c:v>
                </c:pt>
                <c:pt idx="1254">
                  <c:v>1.4076318223866791</c:v>
                </c:pt>
                <c:pt idx="1255">
                  <c:v>1.4145698427382054</c:v>
                </c:pt>
                <c:pt idx="1256">
                  <c:v>1.4037465309898243</c:v>
                </c:pt>
                <c:pt idx="1257">
                  <c:v>1.3963922294172062</c:v>
                </c:pt>
                <c:pt idx="1258">
                  <c:v>1.4104532839962998</c:v>
                </c:pt>
                <c:pt idx="1259">
                  <c:v>1.4111933395004628</c:v>
                </c:pt>
                <c:pt idx="1260">
                  <c:v>1.3898704902867716</c:v>
                </c:pt>
                <c:pt idx="1261">
                  <c:v>1.4079555966697501</c:v>
                </c:pt>
                <c:pt idx="1262">
                  <c:v>1.4110083256244219</c:v>
                </c:pt>
                <c:pt idx="1263">
                  <c:v>1.4254394079555968</c:v>
                </c:pt>
                <c:pt idx="1264">
                  <c:v>1.4259481961147087</c:v>
                </c:pt>
                <c:pt idx="1265">
                  <c:v>1.4234505087881593</c:v>
                </c:pt>
                <c:pt idx="1266">
                  <c:v>1.4240518038852914</c:v>
                </c:pt>
                <c:pt idx="1267">
                  <c:v>1.4106845513413506</c:v>
                </c:pt>
                <c:pt idx="1268">
                  <c:v>1.4284458834412581</c:v>
                </c:pt>
                <c:pt idx="1269">
                  <c:v>1.4335337650323776</c:v>
                </c:pt>
                <c:pt idx="1270">
                  <c:v>1.4434320074005551</c:v>
                </c:pt>
                <c:pt idx="1271">
                  <c:v>1.4408418131359852</c:v>
                </c:pt>
                <c:pt idx="1272">
                  <c:v>1.4505550416281223</c:v>
                </c:pt>
                <c:pt idx="1273">
                  <c:v>1.4515263644773357</c:v>
                </c:pt>
                <c:pt idx="1274">
                  <c:v>1.4362627197039779</c:v>
                </c:pt>
                <c:pt idx="1275">
                  <c:v>1.4532377428307124</c:v>
                </c:pt>
                <c:pt idx="1276">
                  <c:v>1.4552266419981499</c:v>
                </c:pt>
                <c:pt idx="1277">
                  <c:v>1.4514338575393155</c:v>
                </c:pt>
                <c:pt idx="1278">
                  <c:v>1.4607770582793711</c:v>
                </c:pt>
                <c:pt idx="1279">
                  <c:v>1.4614708603145239</c:v>
                </c:pt>
                <c:pt idx="1280">
                  <c:v>1.4614708603145239</c:v>
                </c:pt>
                <c:pt idx="1281">
                  <c:v>1.4870952821461609</c:v>
                </c:pt>
                <c:pt idx="1282">
                  <c:v>1.4892691951896393</c:v>
                </c:pt>
                <c:pt idx="1283">
                  <c:v>1.4715541165587418</c:v>
                </c:pt>
                <c:pt idx="1284">
                  <c:v>1.4666512488436632</c:v>
                </c:pt>
                <c:pt idx="1285">
                  <c:v>1.4575393154486587</c:v>
                </c:pt>
                <c:pt idx="1286">
                  <c:v>1.4589731729879742</c:v>
                </c:pt>
                <c:pt idx="1287">
                  <c:v>1.4732192414431082</c:v>
                </c:pt>
                <c:pt idx="1288">
                  <c:v>1.4752081406105459</c:v>
                </c:pt>
                <c:pt idx="1289">
                  <c:v>1.4667900092506938</c:v>
                </c:pt>
                <c:pt idx="1290">
                  <c:v>1.4679925994449585</c:v>
                </c:pt>
                <c:pt idx="1291">
                  <c:v>1.481082331174838</c:v>
                </c:pt>
                <c:pt idx="1292">
                  <c:v>1.4880666049953748</c:v>
                </c:pt>
                <c:pt idx="1293">
                  <c:v>1.4934320074005552</c:v>
                </c:pt>
                <c:pt idx="1294">
                  <c:v>1.4989824236817761</c:v>
                </c:pt>
                <c:pt idx="1295">
                  <c:v>1.5009250693802036</c:v>
                </c:pt>
                <c:pt idx="1296">
                  <c:v>1.5167900092506938</c:v>
                </c:pt>
                <c:pt idx="1297">
                  <c:v>1.5163737280296021</c:v>
                </c:pt>
                <c:pt idx="1298">
                  <c:v>1.5236817761332102</c:v>
                </c:pt>
                <c:pt idx="1299">
                  <c:v>1.5184551341350603</c:v>
                </c:pt>
                <c:pt idx="1300">
                  <c:v>1.5193802035152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7B-4F62-B59D-117E6F2F3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8666272"/>
        <c:axId val="878660040"/>
      </c:lineChart>
      <c:dateAx>
        <c:axId val="87866627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78660040"/>
        <c:crosses val="autoZero"/>
        <c:auto val="0"/>
        <c:lblOffset val="100"/>
        <c:baseTimeUnit val="days"/>
      </c:dateAx>
      <c:valAx>
        <c:axId val="878660040"/>
        <c:scaling>
          <c:orientation val="minMax"/>
          <c:min val="0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Relative performan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78666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80975</xdr:colOff>
      <xdr:row>5</xdr:row>
      <xdr:rowOff>55563</xdr:rowOff>
    </xdr:from>
    <xdr:to>
      <xdr:col>15</xdr:col>
      <xdr:colOff>266701</xdr:colOff>
      <xdr:row>22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709258-6A14-4ABB-A26F-0275F997EA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238</cdr:x>
      <cdr:y>0.04831</cdr:y>
    </cdr:from>
    <cdr:to>
      <cdr:x>0.66618</cdr:x>
      <cdr:y>0.8285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B5BEA94E-11B4-427D-B7F3-9D1F386634FB}"/>
            </a:ext>
          </a:extLst>
        </cdr:cNvPr>
        <cdr:cNvCxnSpPr/>
      </cdr:nvCxnSpPr>
      <cdr:spPr>
        <a:xfrm xmlns:a="http://schemas.openxmlformats.org/drawingml/2006/main" flipH="1">
          <a:off x="3438502" y="144948"/>
          <a:ext cx="19727" cy="2341072"/>
        </a:xfrm>
        <a:prstGeom xmlns:a="http://schemas.openxmlformats.org/drawingml/2006/main" prst="line">
          <a:avLst/>
        </a:prstGeom>
        <a:ln xmlns:a="http://schemas.openxmlformats.org/drawingml/2006/main" w="1905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172</cdr:x>
      <cdr:y>0.0127</cdr:y>
    </cdr:from>
    <cdr:to>
      <cdr:x>0.89175</cdr:x>
      <cdr:y>0.1380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C393A81-7E80-4F38-8969-974F33976FA1}"/>
            </a:ext>
          </a:extLst>
        </cdr:cNvPr>
        <cdr:cNvSpPr txBox="1"/>
      </cdr:nvSpPr>
      <cdr:spPr>
        <a:xfrm xmlns:a="http://schemas.openxmlformats.org/drawingml/2006/main">
          <a:off x="3938677" y="32418"/>
          <a:ext cx="996291" cy="32000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8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fter</a:t>
          </a:r>
          <a:r>
            <a:rPr lang="en-US" sz="8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TCJA Passes Senate</a:t>
          </a:r>
          <a:endParaRPr lang="en-US" sz="8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156</cdr:x>
      <cdr:y>0.07538</cdr:y>
    </cdr:from>
    <cdr:to>
      <cdr:x>0.71172</cdr:x>
      <cdr:y>0.13016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0F360E8C-EDE5-47E5-AE58-48D9D98A1846}"/>
            </a:ext>
          </a:extLst>
        </cdr:cNvPr>
        <cdr:cNvCxnSpPr>
          <a:stCxn xmlns:a="http://schemas.openxmlformats.org/drawingml/2006/main" id="4" idx="1"/>
        </cdr:cNvCxnSpPr>
      </cdr:nvCxnSpPr>
      <cdr:spPr>
        <a:xfrm xmlns:a="http://schemas.openxmlformats.org/drawingml/2006/main" flipH="1">
          <a:off x="3716431" y="192421"/>
          <a:ext cx="222246" cy="139838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549F8-9000-4BFE-B113-45DD3577C5D4}">
  <dimension ref="A1:T1442"/>
  <sheetViews>
    <sheetView tabSelected="1" zoomScaleNormal="100" workbookViewId="0">
      <selection activeCell="C1" sqref="C1"/>
    </sheetView>
  </sheetViews>
  <sheetFormatPr defaultRowHeight="12.75" x14ac:dyDescent="0.35"/>
  <cols>
    <col min="1" max="1" width="10.73046875" style="1" bestFit="1" customWidth="1"/>
    <col min="2" max="2" width="10.265625" style="1" customWidth="1"/>
    <col min="3" max="3" width="12.1328125" style="1" bestFit="1" customWidth="1"/>
    <col min="4" max="4" width="3.86328125" style="1" customWidth="1"/>
    <col min="5" max="5" width="10.73046875" style="3" bestFit="1" customWidth="1"/>
    <col min="6" max="6" width="13.59765625" style="4" bestFit="1" customWidth="1"/>
    <col min="7" max="7" width="21.1328125" style="4" bestFit="1" customWidth="1"/>
    <col min="8" max="18" width="9.06640625" style="3"/>
    <col min="19" max="20" width="10.73046875" style="3" bestFit="1" customWidth="1"/>
    <col min="21" max="16384" width="9.06640625" style="3"/>
  </cols>
  <sheetData>
    <row r="1" spans="1:20" x14ac:dyDescent="0.35">
      <c r="B1" s="2"/>
    </row>
    <row r="2" spans="1:20" x14ac:dyDescent="0.35">
      <c r="B2" s="2"/>
    </row>
    <row r="4" spans="1:20" x14ac:dyDescent="0.35">
      <c r="B4" s="6" t="s">
        <v>0</v>
      </c>
      <c r="C4" s="6" t="s">
        <v>1</v>
      </c>
    </row>
    <row r="5" spans="1:20" x14ac:dyDescent="0.35">
      <c r="B5" s="6" t="s">
        <v>6</v>
      </c>
      <c r="C5" s="6" t="s">
        <v>6</v>
      </c>
    </row>
    <row r="6" spans="1:20" x14ac:dyDescent="0.35">
      <c r="A6" s="1" t="s">
        <v>2</v>
      </c>
      <c r="B6" s="6" t="s">
        <v>3</v>
      </c>
      <c r="C6" s="6" t="s">
        <v>3</v>
      </c>
      <c r="E6" s="7" t="s">
        <v>2</v>
      </c>
      <c r="F6" s="8" t="s">
        <v>5</v>
      </c>
      <c r="G6" s="8" t="s">
        <v>4</v>
      </c>
    </row>
    <row r="7" spans="1:20" x14ac:dyDescent="0.35">
      <c r="A7" s="2">
        <v>41918</v>
      </c>
      <c r="B7" s="9">
        <v>1964.82</v>
      </c>
      <c r="C7" s="9">
        <v>216.2</v>
      </c>
      <c r="E7" s="5">
        <f>A7</f>
        <v>41918</v>
      </c>
      <c r="F7" s="4">
        <f>B7/B$7</f>
        <v>1</v>
      </c>
      <c r="G7" s="4">
        <f>C7/C$7</f>
        <v>1</v>
      </c>
      <c r="S7" s="5"/>
      <c r="T7" s="5"/>
    </row>
    <row r="8" spans="1:20" x14ac:dyDescent="0.35">
      <c r="A8" s="2">
        <v>41919</v>
      </c>
      <c r="B8" s="9">
        <v>1935.1</v>
      </c>
      <c r="C8" s="9">
        <v>215.98</v>
      </c>
      <c r="E8" s="5">
        <f>A8</f>
        <v>41919</v>
      </c>
      <c r="F8" s="4">
        <f t="shared" ref="F8:F71" si="0">B8/B$7</f>
        <v>0.98487393247218569</v>
      </c>
      <c r="G8" s="4">
        <f t="shared" ref="G8:G70" si="1">C8/C$7</f>
        <v>0.99898242368177614</v>
      </c>
    </row>
    <row r="9" spans="1:20" x14ac:dyDescent="0.35">
      <c r="A9" s="2">
        <v>41920</v>
      </c>
      <c r="B9" s="9">
        <v>1968.89</v>
      </c>
      <c r="C9" s="9">
        <v>220.79</v>
      </c>
      <c r="E9" s="5">
        <f t="shared" ref="E9:E72" si="2">A9</f>
        <v>41920</v>
      </c>
      <c r="F9" s="4">
        <f t="shared" si="0"/>
        <v>1.0020714365692533</v>
      </c>
      <c r="G9" s="4">
        <f t="shared" si="1"/>
        <v>1.0212303422756708</v>
      </c>
    </row>
    <row r="10" spans="1:20" x14ac:dyDescent="0.35">
      <c r="A10" s="2">
        <v>41921</v>
      </c>
      <c r="B10" s="9">
        <v>1928.21</v>
      </c>
      <c r="C10" s="9">
        <v>217.15</v>
      </c>
      <c r="E10" s="5">
        <f t="shared" si="2"/>
        <v>41921</v>
      </c>
      <c r="F10" s="4">
        <f t="shared" si="0"/>
        <v>0.98136724992620195</v>
      </c>
      <c r="G10" s="4">
        <f t="shared" si="1"/>
        <v>1.0043940795559667</v>
      </c>
    </row>
    <row r="11" spans="1:20" x14ac:dyDescent="0.35">
      <c r="A11" s="2">
        <v>41922</v>
      </c>
      <c r="B11" s="9">
        <v>1906.13</v>
      </c>
      <c r="C11" s="9">
        <v>218.25</v>
      </c>
      <c r="E11" s="5">
        <f t="shared" si="2"/>
        <v>41922</v>
      </c>
      <c r="F11" s="4">
        <f t="shared" si="0"/>
        <v>0.97012957929988508</v>
      </c>
      <c r="G11" s="4">
        <f t="shared" si="1"/>
        <v>1.009481961147086</v>
      </c>
    </row>
    <row r="12" spans="1:20" x14ac:dyDescent="0.35">
      <c r="A12" s="2">
        <v>41925</v>
      </c>
      <c r="B12" s="9">
        <v>1874.74</v>
      </c>
      <c r="C12" s="9">
        <v>218.05</v>
      </c>
      <c r="E12" s="5">
        <f t="shared" si="2"/>
        <v>41925</v>
      </c>
      <c r="F12" s="4">
        <f t="shared" si="0"/>
        <v>0.95415356114046079</v>
      </c>
      <c r="G12" s="4">
        <f t="shared" si="1"/>
        <v>1.0085568917668826</v>
      </c>
    </row>
    <row r="13" spans="1:20" x14ac:dyDescent="0.35">
      <c r="A13" s="2">
        <v>41926</v>
      </c>
      <c r="B13" s="9">
        <v>1877.7</v>
      </c>
      <c r="C13" s="9">
        <v>220.16</v>
      </c>
      <c r="E13" s="5">
        <f t="shared" si="2"/>
        <v>41926</v>
      </c>
      <c r="F13" s="4">
        <f t="shared" si="0"/>
        <v>0.95566006046355401</v>
      </c>
      <c r="G13" s="4">
        <f t="shared" si="1"/>
        <v>1.0183163737280296</v>
      </c>
    </row>
    <row r="14" spans="1:20" x14ac:dyDescent="0.35">
      <c r="A14" s="2">
        <v>41927</v>
      </c>
      <c r="B14" s="9">
        <v>1862.49</v>
      </c>
      <c r="C14" s="9">
        <v>217.23</v>
      </c>
      <c r="E14" s="5">
        <f t="shared" si="2"/>
        <v>41927</v>
      </c>
      <c r="F14" s="4">
        <f t="shared" si="0"/>
        <v>0.94791889333374058</v>
      </c>
      <c r="G14" s="4">
        <f t="shared" si="1"/>
        <v>1.0047641073080482</v>
      </c>
    </row>
    <row r="15" spans="1:20" x14ac:dyDescent="0.35">
      <c r="A15" s="2">
        <v>41928</v>
      </c>
      <c r="B15" s="9">
        <v>1862.76</v>
      </c>
      <c r="C15" s="9">
        <v>217.3</v>
      </c>
      <c r="E15" s="5">
        <f t="shared" si="2"/>
        <v>41928</v>
      </c>
      <c r="F15" s="4">
        <f t="shared" si="0"/>
        <v>0.94805631050172534</v>
      </c>
      <c r="G15" s="4">
        <f t="shared" si="1"/>
        <v>1.0050878815911195</v>
      </c>
    </row>
    <row r="16" spans="1:20" x14ac:dyDescent="0.35">
      <c r="A16" s="2">
        <v>41929</v>
      </c>
      <c r="B16" s="9">
        <v>1886.76</v>
      </c>
      <c r="C16" s="9">
        <v>218.58</v>
      </c>
      <c r="E16" s="5">
        <f t="shared" si="2"/>
        <v>41929</v>
      </c>
      <c r="F16" s="4">
        <f t="shared" si="0"/>
        <v>0.96027116987815675</v>
      </c>
      <c r="G16" s="4">
        <f t="shared" si="1"/>
        <v>1.011008325624422</v>
      </c>
    </row>
    <row r="17" spans="1:7" x14ac:dyDescent="0.35">
      <c r="A17" s="2">
        <v>41932</v>
      </c>
      <c r="B17" s="9">
        <v>1904.01</v>
      </c>
      <c r="C17" s="9">
        <v>221.63</v>
      </c>
      <c r="E17" s="5">
        <f t="shared" si="2"/>
        <v>41932</v>
      </c>
      <c r="F17" s="4">
        <f t="shared" si="0"/>
        <v>0.9690506000549669</v>
      </c>
      <c r="G17" s="4">
        <f t="shared" si="1"/>
        <v>1.0251156336725256</v>
      </c>
    </row>
    <row r="18" spans="1:7" x14ac:dyDescent="0.35">
      <c r="A18" s="2">
        <v>41933</v>
      </c>
      <c r="B18" s="9">
        <v>1941.28</v>
      </c>
      <c r="C18" s="9">
        <v>222.45</v>
      </c>
      <c r="E18" s="5">
        <f t="shared" si="2"/>
        <v>41933</v>
      </c>
      <c r="F18" s="4">
        <f t="shared" si="0"/>
        <v>0.98801925876161689</v>
      </c>
      <c r="G18" s="4">
        <f t="shared" si="1"/>
        <v>1.0289084181313599</v>
      </c>
    </row>
    <row r="19" spans="1:7" x14ac:dyDescent="0.35">
      <c r="A19" s="2">
        <v>41934</v>
      </c>
      <c r="B19" s="9">
        <v>1927.11</v>
      </c>
      <c r="C19" s="9">
        <v>223.86</v>
      </c>
      <c r="E19" s="5">
        <f t="shared" si="2"/>
        <v>41934</v>
      </c>
      <c r="F19" s="4">
        <f t="shared" si="0"/>
        <v>0.98080740220478213</v>
      </c>
      <c r="G19" s="4">
        <f t="shared" si="1"/>
        <v>1.0354301572617948</v>
      </c>
    </row>
    <row r="20" spans="1:7" x14ac:dyDescent="0.35">
      <c r="A20" s="2">
        <v>41935</v>
      </c>
      <c r="B20" s="9">
        <v>1950.82</v>
      </c>
      <c r="C20" s="9">
        <v>224.29</v>
      </c>
      <c r="E20" s="5">
        <f t="shared" si="2"/>
        <v>41935</v>
      </c>
      <c r="F20" s="4">
        <f t="shared" si="0"/>
        <v>0.99287466536374835</v>
      </c>
      <c r="G20" s="4">
        <f t="shared" si="1"/>
        <v>1.0374190564292323</v>
      </c>
    </row>
    <row r="21" spans="1:7" x14ac:dyDescent="0.35">
      <c r="A21" s="2">
        <v>41936</v>
      </c>
      <c r="B21" s="9">
        <v>1964.58</v>
      </c>
      <c r="C21" s="9">
        <v>226.44</v>
      </c>
      <c r="E21" s="5">
        <f t="shared" si="2"/>
        <v>41936</v>
      </c>
      <c r="F21" s="4">
        <f t="shared" si="0"/>
        <v>0.99987785140623564</v>
      </c>
      <c r="G21" s="4">
        <f t="shared" si="1"/>
        <v>1.04736355226642</v>
      </c>
    </row>
    <row r="22" spans="1:7" x14ac:dyDescent="0.35">
      <c r="A22" s="2">
        <v>41939</v>
      </c>
      <c r="B22" s="9">
        <v>1961.63</v>
      </c>
      <c r="C22" s="9">
        <v>225.96</v>
      </c>
      <c r="E22" s="5">
        <f t="shared" si="2"/>
        <v>41939</v>
      </c>
      <c r="F22" s="4">
        <f t="shared" si="0"/>
        <v>0.99837644160788275</v>
      </c>
      <c r="G22" s="4">
        <f t="shared" si="1"/>
        <v>1.0451433857539316</v>
      </c>
    </row>
    <row r="23" spans="1:7" x14ac:dyDescent="0.35">
      <c r="A23" s="2">
        <v>41940</v>
      </c>
      <c r="B23" s="9">
        <v>1985.05</v>
      </c>
      <c r="C23" s="9">
        <v>227.56</v>
      </c>
      <c r="E23" s="5">
        <f t="shared" si="2"/>
        <v>41940</v>
      </c>
      <c r="F23" s="4">
        <f t="shared" si="0"/>
        <v>1.0102961085493836</v>
      </c>
      <c r="G23" s="4">
        <f t="shared" si="1"/>
        <v>1.0525439407955597</v>
      </c>
    </row>
    <row r="24" spans="1:7" x14ac:dyDescent="0.35">
      <c r="A24" s="2">
        <v>41941</v>
      </c>
      <c r="B24" s="9">
        <v>1982.3</v>
      </c>
      <c r="C24" s="9">
        <v>226.17</v>
      </c>
      <c r="E24" s="5">
        <f t="shared" si="2"/>
        <v>41941</v>
      </c>
      <c r="F24" s="4">
        <f t="shared" si="0"/>
        <v>1.0088964892458343</v>
      </c>
      <c r="G24" s="4">
        <f t="shared" si="1"/>
        <v>1.0461147086031453</v>
      </c>
    </row>
    <row r="25" spans="1:7" x14ac:dyDescent="0.35">
      <c r="A25" s="2">
        <v>41942</v>
      </c>
      <c r="B25" s="9">
        <v>1994.65</v>
      </c>
      <c r="C25" s="9">
        <v>230.84</v>
      </c>
      <c r="E25" s="5">
        <f t="shared" si="2"/>
        <v>41942</v>
      </c>
      <c r="F25" s="4">
        <f t="shared" si="0"/>
        <v>1.0151820522999564</v>
      </c>
      <c r="G25" s="4">
        <f t="shared" si="1"/>
        <v>1.0677150786308973</v>
      </c>
    </row>
    <row r="26" spans="1:7" x14ac:dyDescent="0.35">
      <c r="A26" s="2">
        <v>41943</v>
      </c>
      <c r="B26" s="9">
        <v>2018.05</v>
      </c>
      <c r="C26" s="9">
        <v>230.93</v>
      </c>
      <c r="E26" s="5">
        <f t="shared" si="2"/>
        <v>41943</v>
      </c>
      <c r="F26" s="4">
        <f t="shared" si="0"/>
        <v>1.0270915401919769</v>
      </c>
      <c r="G26" s="4">
        <f t="shared" si="1"/>
        <v>1.068131359851989</v>
      </c>
    </row>
    <row r="27" spans="1:7" x14ac:dyDescent="0.35">
      <c r="A27" s="2">
        <v>41946</v>
      </c>
      <c r="B27" s="9">
        <v>2017.81</v>
      </c>
      <c r="C27" s="9">
        <v>232.53</v>
      </c>
      <c r="E27" s="5">
        <f t="shared" si="2"/>
        <v>41946</v>
      </c>
      <c r="F27" s="4">
        <f t="shared" si="0"/>
        <v>1.0269693915982125</v>
      </c>
      <c r="G27" s="4">
        <f t="shared" si="1"/>
        <v>1.0755319148936171</v>
      </c>
    </row>
    <row r="28" spans="1:7" x14ac:dyDescent="0.35">
      <c r="A28" s="2">
        <v>41947</v>
      </c>
      <c r="B28" s="9">
        <v>2012.1</v>
      </c>
      <c r="C28" s="9">
        <v>231.15</v>
      </c>
      <c r="E28" s="5">
        <f t="shared" si="2"/>
        <v>41947</v>
      </c>
      <c r="F28" s="4">
        <f t="shared" si="0"/>
        <v>1.02406327297157</v>
      </c>
      <c r="G28" s="4">
        <f t="shared" si="1"/>
        <v>1.0691489361702129</v>
      </c>
    </row>
    <row r="29" spans="1:7" x14ac:dyDescent="0.35">
      <c r="A29" s="2">
        <v>41948</v>
      </c>
      <c r="B29" s="9">
        <v>2023.57</v>
      </c>
      <c r="C29" s="9">
        <v>236.5</v>
      </c>
      <c r="E29" s="5">
        <f t="shared" si="2"/>
        <v>41948</v>
      </c>
      <c r="F29" s="4">
        <f t="shared" si="0"/>
        <v>1.0299009578485561</v>
      </c>
      <c r="G29" s="4">
        <f t="shared" si="1"/>
        <v>1.093894542090657</v>
      </c>
    </row>
    <row r="30" spans="1:7" x14ac:dyDescent="0.35">
      <c r="A30" s="2">
        <v>41949</v>
      </c>
      <c r="B30" s="9">
        <v>2031.21</v>
      </c>
      <c r="C30" s="9">
        <v>232.24</v>
      </c>
      <c r="E30" s="5">
        <f t="shared" si="2"/>
        <v>41949</v>
      </c>
      <c r="F30" s="4">
        <f t="shared" si="0"/>
        <v>1.0337893547500534</v>
      </c>
      <c r="G30" s="4">
        <f t="shared" si="1"/>
        <v>1.074190564292322</v>
      </c>
    </row>
    <row r="31" spans="1:7" x14ac:dyDescent="0.35">
      <c r="A31" s="2">
        <v>41950</v>
      </c>
      <c r="B31" s="9">
        <v>2031.92</v>
      </c>
      <c r="C31" s="9">
        <v>234.58</v>
      </c>
      <c r="E31" s="5">
        <f t="shared" si="2"/>
        <v>41950</v>
      </c>
      <c r="F31" s="4">
        <f t="shared" si="0"/>
        <v>1.0341507110066064</v>
      </c>
      <c r="G31" s="4">
        <f t="shared" si="1"/>
        <v>1.0850138760407031</v>
      </c>
    </row>
    <row r="32" spans="1:7" x14ac:dyDescent="0.35">
      <c r="A32" s="2">
        <v>41953</v>
      </c>
      <c r="B32" s="9">
        <v>2038.26</v>
      </c>
      <c r="C32" s="9">
        <v>235.78</v>
      </c>
      <c r="E32" s="5">
        <f t="shared" si="2"/>
        <v>41953</v>
      </c>
      <c r="F32" s="4">
        <f t="shared" si="0"/>
        <v>1.0373774696918803</v>
      </c>
      <c r="G32" s="4">
        <f t="shared" si="1"/>
        <v>1.0905642923219243</v>
      </c>
    </row>
    <row r="33" spans="1:7" x14ac:dyDescent="0.35">
      <c r="A33" s="2">
        <v>41954</v>
      </c>
      <c r="B33" s="9">
        <v>2039.68</v>
      </c>
      <c r="C33" s="9">
        <v>234.95</v>
      </c>
      <c r="E33" s="5">
        <f t="shared" si="2"/>
        <v>41954</v>
      </c>
      <c r="F33" s="4">
        <f t="shared" si="0"/>
        <v>1.0381001822049858</v>
      </c>
      <c r="G33" s="4">
        <f t="shared" si="1"/>
        <v>1.0867252543940795</v>
      </c>
    </row>
    <row r="34" spans="1:7" x14ac:dyDescent="0.35">
      <c r="A34" s="2">
        <v>41955</v>
      </c>
      <c r="B34" s="9">
        <v>2038.25</v>
      </c>
      <c r="C34" s="9">
        <v>230.18</v>
      </c>
      <c r="E34" s="5">
        <f t="shared" si="2"/>
        <v>41955</v>
      </c>
      <c r="F34" s="4">
        <f t="shared" si="0"/>
        <v>1.03737238016714</v>
      </c>
      <c r="G34" s="4">
        <f t="shared" si="1"/>
        <v>1.0646623496762257</v>
      </c>
    </row>
    <row r="35" spans="1:7" x14ac:dyDescent="0.35">
      <c r="A35" s="2">
        <v>41956</v>
      </c>
      <c r="B35" s="9">
        <v>2039.33</v>
      </c>
      <c r="C35" s="9">
        <v>228.3</v>
      </c>
      <c r="E35" s="5">
        <f t="shared" si="2"/>
        <v>41956</v>
      </c>
      <c r="F35" s="4">
        <f t="shared" si="0"/>
        <v>1.0379220488390795</v>
      </c>
      <c r="G35" s="4">
        <f t="shared" si="1"/>
        <v>1.0559666975023128</v>
      </c>
    </row>
    <row r="36" spans="1:7" x14ac:dyDescent="0.35">
      <c r="A36" s="2">
        <v>41957</v>
      </c>
      <c r="B36" s="9">
        <v>2039.82</v>
      </c>
      <c r="C36" s="9">
        <v>227.44</v>
      </c>
      <c r="E36" s="5">
        <f t="shared" si="2"/>
        <v>41957</v>
      </c>
      <c r="F36" s="4">
        <f t="shared" si="0"/>
        <v>1.0381714355513483</v>
      </c>
      <c r="G36" s="4">
        <f t="shared" si="1"/>
        <v>1.0519888991674375</v>
      </c>
    </row>
    <row r="37" spans="1:7" x14ac:dyDescent="0.35">
      <c r="A37" s="2">
        <v>41960</v>
      </c>
      <c r="B37" s="9">
        <v>2041.32</v>
      </c>
      <c r="C37" s="9">
        <v>230.5</v>
      </c>
      <c r="E37" s="5">
        <f t="shared" si="2"/>
        <v>41960</v>
      </c>
      <c r="F37" s="4">
        <f t="shared" si="0"/>
        <v>1.0389348642623752</v>
      </c>
      <c r="G37" s="4">
        <f t="shared" si="1"/>
        <v>1.0661424606845513</v>
      </c>
    </row>
    <row r="38" spans="1:7" x14ac:dyDescent="0.35">
      <c r="A38" s="2">
        <v>41961</v>
      </c>
      <c r="B38" s="9">
        <v>2051.8000000000002</v>
      </c>
      <c r="C38" s="9">
        <v>231.11</v>
      </c>
      <c r="E38" s="5">
        <f t="shared" si="2"/>
        <v>41961</v>
      </c>
      <c r="F38" s="4">
        <f t="shared" si="0"/>
        <v>1.0442686861900836</v>
      </c>
      <c r="G38" s="4">
        <f t="shared" si="1"/>
        <v>1.0689639222941723</v>
      </c>
    </row>
    <row r="39" spans="1:7" x14ac:dyDescent="0.35">
      <c r="A39" s="2">
        <v>41962</v>
      </c>
      <c r="B39" s="9">
        <v>2048.7199999999998</v>
      </c>
      <c r="C39" s="9">
        <v>230.96</v>
      </c>
      <c r="E39" s="5">
        <f t="shared" si="2"/>
        <v>41962</v>
      </c>
      <c r="F39" s="4">
        <f t="shared" si="0"/>
        <v>1.0427011125701082</v>
      </c>
      <c r="G39" s="4">
        <f t="shared" si="1"/>
        <v>1.0682701202590195</v>
      </c>
    </row>
    <row r="40" spans="1:7" x14ac:dyDescent="0.35">
      <c r="A40" s="2">
        <v>41963</v>
      </c>
      <c r="B40" s="9">
        <v>2052.75</v>
      </c>
      <c r="C40" s="9">
        <v>230.41</v>
      </c>
      <c r="E40" s="5">
        <f t="shared" si="2"/>
        <v>41963</v>
      </c>
      <c r="F40" s="4">
        <f t="shared" si="0"/>
        <v>1.0447521910404007</v>
      </c>
      <c r="G40" s="4">
        <f t="shared" si="1"/>
        <v>1.0657261794634598</v>
      </c>
    </row>
    <row r="41" spans="1:7" x14ac:dyDescent="0.35">
      <c r="A41" s="2">
        <v>41964</v>
      </c>
      <c r="B41" s="9">
        <v>2063.5</v>
      </c>
      <c r="C41" s="9">
        <v>231.3</v>
      </c>
      <c r="E41" s="5">
        <f t="shared" si="2"/>
        <v>41964</v>
      </c>
      <c r="F41" s="4">
        <f t="shared" si="0"/>
        <v>1.050223430136094</v>
      </c>
      <c r="G41" s="4">
        <f t="shared" si="1"/>
        <v>1.0698427382053655</v>
      </c>
    </row>
    <row r="42" spans="1:7" x14ac:dyDescent="0.35">
      <c r="A42" s="2">
        <v>41967</v>
      </c>
      <c r="B42" s="9">
        <v>2069.41</v>
      </c>
      <c r="C42" s="9">
        <v>229.25</v>
      </c>
      <c r="E42" s="5">
        <f t="shared" si="2"/>
        <v>41967</v>
      </c>
      <c r="F42" s="4">
        <f t="shared" si="0"/>
        <v>1.0532313392575401</v>
      </c>
      <c r="G42" s="4">
        <f t="shared" si="1"/>
        <v>1.0603607770582795</v>
      </c>
    </row>
    <row r="43" spans="1:7" x14ac:dyDescent="0.35">
      <c r="A43" s="2">
        <v>41968</v>
      </c>
      <c r="B43" s="9">
        <v>2067.0300000000002</v>
      </c>
      <c r="C43" s="9">
        <v>229</v>
      </c>
      <c r="E43" s="5">
        <f t="shared" si="2"/>
        <v>41968</v>
      </c>
      <c r="F43" s="4">
        <f t="shared" si="0"/>
        <v>1.0520200323693776</v>
      </c>
      <c r="G43" s="4">
        <f t="shared" si="1"/>
        <v>1.059204440333025</v>
      </c>
    </row>
    <row r="44" spans="1:7" x14ac:dyDescent="0.35">
      <c r="A44" s="2">
        <v>41969</v>
      </c>
      <c r="B44" s="9">
        <v>2072.83</v>
      </c>
      <c r="C44" s="9">
        <v>230.16</v>
      </c>
      <c r="E44" s="5">
        <f t="shared" si="2"/>
        <v>41969</v>
      </c>
      <c r="F44" s="4">
        <f t="shared" si="0"/>
        <v>1.0549719567186817</v>
      </c>
      <c r="G44" s="4">
        <f t="shared" si="1"/>
        <v>1.0645698427382053</v>
      </c>
    </row>
    <row r="45" spans="1:7" x14ac:dyDescent="0.35">
      <c r="A45" s="2">
        <v>41970</v>
      </c>
      <c r="B45" s="9">
        <v>2072.83</v>
      </c>
      <c r="C45" s="9">
        <v>230.16</v>
      </c>
      <c r="E45" s="5">
        <f t="shared" si="2"/>
        <v>41970</v>
      </c>
      <c r="F45" s="4">
        <f t="shared" si="0"/>
        <v>1.0549719567186817</v>
      </c>
      <c r="G45" s="4">
        <f t="shared" si="1"/>
        <v>1.0645698427382053</v>
      </c>
    </row>
    <row r="46" spans="1:7" x14ac:dyDescent="0.35">
      <c r="A46" s="2">
        <v>41971</v>
      </c>
      <c r="B46" s="9">
        <v>2067.56</v>
      </c>
      <c r="C46" s="9">
        <v>232.61</v>
      </c>
      <c r="E46" s="5">
        <f t="shared" si="2"/>
        <v>41971</v>
      </c>
      <c r="F46" s="4">
        <f t="shared" si="0"/>
        <v>1.0522897771806068</v>
      </c>
      <c r="G46" s="4">
        <f t="shared" si="1"/>
        <v>1.0759019426456986</v>
      </c>
    </row>
    <row r="47" spans="1:7" x14ac:dyDescent="0.35">
      <c r="A47" s="2">
        <v>41974</v>
      </c>
      <c r="B47" s="9">
        <v>2053.44</v>
      </c>
      <c r="C47" s="9">
        <v>233</v>
      </c>
      <c r="E47" s="5">
        <f t="shared" si="2"/>
        <v>41974</v>
      </c>
      <c r="F47" s="4">
        <f t="shared" si="0"/>
        <v>1.0451033682474731</v>
      </c>
      <c r="G47" s="4">
        <f t="shared" si="1"/>
        <v>1.0777058279370952</v>
      </c>
    </row>
    <row r="48" spans="1:7" x14ac:dyDescent="0.35">
      <c r="A48" s="2">
        <v>41975</v>
      </c>
      <c r="B48" s="9">
        <v>2066.5500000000002</v>
      </c>
      <c r="C48" s="9">
        <v>234.6</v>
      </c>
      <c r="E48" s="5">
        <f t="shared" si="2"/>
        <v>41975</v>
      </c>
      <c r="F48" s="4">
        <f t="shared" si="0"/>
        <v>1.0517757351818489</v>
      </c>
      <c r="G48" s="4">
        <f t="shared" si="1"/>
        <v>1.0851063829787235</v>
      </c>
    </row>
    <row r="49" spans="1:7" x14ac:dyDescent="0.35">
      <c r="A49" s="2">
        <v>41976</v>
      </c>
      <c r="B49" s="9">
        <v>2074.33</v>
      </c>
      <c r="C49" s="9">
        <v>233.94</v>
      </c>
      <c r="E49" s="5">
        <f t="shared" si="2"/>
        <v>41976</v>
      </c>
      <c r="F49" s="4">
        <f t="shared" si="0"/>
        <v>1.0557353854297085</v>
      </c>
      <c r="G49" s="4">
        <f t="shared" si="1"/>
        <v>1.082053654024052</v>
      </c>
    </row>
    <row r="50" spans="1:7" x14ac:dyDescent="0.35">
      <c r="A50" s="2">
        <v>41977</v>
      </c>
      <c r="B50" s="9">
        <v>2071.92</v>
      </c>
      <c r="C50" s="9">
        <v>233.74</v>
      </c>
      <c r="E50" s="5">
        <f t="shared" si="2"/>
        <v>41977</v>
      </c>
      <c r="F50" s="4">
        <f t="shared" si="0"/>
        <v>1.0545088099673254</v>
      </c>
      <c r="G50" s="4">
        <f t="shared" si="1"/>
        <v>1.0811285846438483</v>
      </c>
    </row>
    <row r="51" spans="1:7" x14ac:dyDescent="0.35">
      <c r="A51" s="2">
        <v>41978</v>
      </c>
      <c r="B51" s="9">
        <v>2075.37</v>
      </c>
      <c r="C51" s="9">
        <v>231.8</v>
      </c>
      <c r="E51" s="5">
        <f t="shared" si="2"/>
        <v>41978</v>
      </c>
      <c r="F51" s="4">
        <f t="shared" si="0"/>
        <v>1.0562646960026874</v>
      </c>
      <c r="G51" s="4">
        <f t="shared" si="1"/>
        <v>1.0721554116558742</v>
      </c>
    </row>
    <row r="52" spans="1:7" x14ac:dyDescent="0.35">
      <c r="A52" s="2">
        <v>41981</v>
      </c>
      <c r="B52" s="9">
        <v>2060.31</v>
      </c>
      <c r="C52" s="9">
        <v>233.45</v>
      </c>
      <c r="E52" s="5">
        <f t="shared" si="2"/>
        <v>41981</v>
      </c>
      <c r="F52" s="4">
        <f t="shared" si="0"/>
        <v>1.0485998717439766</v>
      </c>
      <c r="G52" s="4">
        <f t="shared" si="1"/>
        <v>1.0797872340425532</v>
      </c>
    </row>
    <row r="53" spans="1:7" x14ac:dyDescent="0.35">
      <c r="A53" s="2">
        <v>41982</v>
      </c>
      <c r="B53" s="9">
        <v>2059.8200000000002</v>
      </c>
      <c r="C53" s="9">
        <v>234.6</v>
      </c>
      <c r="E53" s="5">
        <f t="shared" si="2"/>
        <v>41982</v>
      </c>
      <c r="F53" s="4">
        <f t="shared" si="0"/>
        <v>1.0483504850317078</v>
      </c>
      <c r="G53" s="4">
        <f t="shared" si="1"/>
        <v>1.0851063829787235</v>
      </c>
    </row>
    <row r="54" spans="1:7" x14ac:dyDescent="0.35">
      <c r="A54" s="2">
        <v>41983</v>
      </c>
      <c r="B54" s="9">
        <v>2026.14</v>
      </c>
      <c r="C54" s="9">
        <v>231.76</v>
      </c>
      <c r="E54" s="5">
        <f t="shared" si="2"/>
        <v>41983</v>
      </c>
      <c r="F54" s="4">
        <f t="shared" si="0"/>
        <v>1.0312089657067824</v>
      </c>
      <c r="G54" s="4">
        <f t="shared" si="1"/>
        <v>1.0719703977798336</v>
      </c>
    </row>
    <row r="55" spans="1:7" x14ac:dyDescent="0.35">
      <c r="A55" s="2">
        <v>41984</v>
      </c>
      <c r="B55" s="9">
        <v>2035.33</v>
      </c>
      <c r="C55" s="9">
        <v>234.08</v>
      </c>
      <c r="E55" s="5">
        <f t="shared" si="2"/>
        <v>41984</v>
      </c>
      <c r="F55" s="4">
        <f t="shared" si="0"/>
        <v>1.0358862389430075</v>
      </c>
      <c r="G55" s="4">
        <f t="shared" si="1"/>
        <v>1.0827012025901943</v>
      </c>
    </row>
    <row r="56" spans="1:7" x14ac:dyDescent="0.35">
      <c r="A56" s="2">
        <v>41985</v>
      </c>
      <c r="B56" s="9">
        <v>2002.33</v>
      </c>
      <c r="C56" s="9">
        <v>231.84</v>
      </c>
      <c r="E56" s="5">
        <f t="shared" si="2"/>
        <v>41985</v>
      </c>
      <c r="F56" s="4">
        <f t="shared" si="0"/>
        <v>1.0190908073004143</v>
      </c>
      <c r="G56" s="4">
        <f t="shared" si="1"/>
        <v>1.0723404255319149</v>
      </c>
    </row>
    <row r="57" spans="1:7" x14ac:dyDescent="0.35">
      <c r="A57" s="2">
        <v>41988</v>
      </c>
      <c r="B57" s="9">
        <v>1989.63</v>
      </c>
      <c r="C57" s="9">
        <v>229.77</v>
      </c>
      <c r="E57" s="5">
        <f t="shared" si="2"/>
        <v>41988</v>
      </c>
      <c r="F57" s="4">
        <f t="shared" si="0"/>
        <v>1.0126271108803861</v>
      </c>
      <c r="G57" s="4">
        <f t="shared" si="1"/>
        <v>1.0627659574468087</v>
      </c>
    </row>
    <row r="58" spans="1:7" x14ac:dyDescent="0.35">
      <c r="A58" s="2">
        <v>41989</v>
      </c>
      <c r="B58" s="9">
        <v>1972.74</v>
      </c>
      <c r="C58" s="9">
        <v>229.34</v>
      </c>
      <c r="E58" s="5">
        <f t="shared" si="2"/>
        <v>41989</v>
      </c>
      <c r="F58" s="4">
        <f t="shared" si="0"/>
        <v>1.0040309035942223</v>
      </c>
      <c r="G58" s="4">
        <f t="shared" si="1"/>
        <v>1.060777058279371</v>
      </c>
    </row>
    <row r="59" spans="1:7" x14ac:dyDescent="0.35">
      <c r="A59" s="2">
        <v>41990</v>
      </c>
      <c r="B59" s="9">
        <v>2012.89</v>
      </c>
      <c r="C59" s="9">
        <v>233.78</v>
      </c>
      <c r="E59" s="5">
        <f t="shared" si="2"/>
        <v>41990</v>
      </c>
      <c r="F59" s="4">
        <f t="shared" si="0"/>
        <v>1.0244653454260442</v>
      </c>
      <c r="G59" s="4">
        <f t="shared" si="1"/>
        <v>1.081313598519889</v>
      </c>
    </row>
    <row r="60" spans="1:7" x14ac:dyDescent="0.35">
      <c r="A60" s="2">
        <v>41991</v>
      </c>
      <c r="B60" s="9">
        <v>2061.23</v>
      </c>
      <c r="C60" s="9">
        <v>238.35</v>
      </c>
      <c r="E60" s="5">
        <f t="shared" si="2"/>
        <v>41991</v>
      </c>
      <c r="F60" s="4">
        <f t="shared" si="0"/>
        <v>1.0490681080200732</v>
      </c>
      <c r="G60" s="4">
        <f t="shared" si="1"/>
        <v>1.1024514338575393</v>
      </c>
    </row>
    <row r="61" spans="1:7" x14ac:dyDescent="0.35">
      <c r="A61" s="2">
        <v>41992</v>
      </c>
      <c r="B61" s="9">
        <v>2070.65</v>
      </c>
      <c r="C61" s="9">
        <v>238.38</v>
      </c>
      <c r="E61" s="5">
        <f t="shared" si="2"/>
        <v>41992</v>
      </c>
      <c r="F61" s="4">
        <f t="shared" si="0"/>
        <v>1.0538624403253225</v>
      </c>
      <c r="G61" s="4">
        <f t="shared" si="1"/>
        <v>1.1025901942645699</v>
      </c>
    </row>
    <row r="62" spans="1:7" x14ac:dyDescent="0.35">
      <c r="A62" s="2">
        <v>41995</v>
      </c>
      <c r="B62" s="9">
        <v>2078.54</v>
      </c>
      <c r="C62" s="9">
        <v>239.16</v>
      </c>
      <c r="E62" s="5">
        <f t="shared" si="2"/>
        <v>41995</v>
      </c>
      <c r="F62" s="4">
        <f t="shared" si="0"/>
        <v>1.0578780753453243</v>
      </c>
      <c r="G62" s="4">
        <f t="shared" si="1"/>
        <v>1.1061979648473637</v>
      </c>
    </row>
    <row r="63" spans="1:7" x14ac:dyDescent="0.35">
      <c r="A63" s="2">
        <v>41996</v>
      </c>
      <c r="B63" s="9">
        <v>2082.17</v>
      </c>
      <c r="C63" s="9">
        <v>239.84</v>
      </c>
      <c r="E63" s="5">
        <f t="shared" si="2"/>
        <v>41996</v>
      </c>
      <c r="F63" s="4">
        <f t="shared" si="0"/>
        <v>1.0597255728260095</v>
      </c>
      <c r="G63" s="4">
        <f t="shared" si="1"/>
        <v>1.1093432007400557</v>
      </c>
    </row>
    <row r="64" spans="1:7" x14ac:dyDescent="0.35">
      <c r="A64" s="2">
        <v>41997</v>
      </c>
      <c r="B64" s="9">
        <v>2081.88</v>
      </c>
      <c r="C64" s="9">
        <v>244.17</v>
      </c>
      <c r="E64" s="5">
        <f t="shared" si="2"/>
        <v>41997</v>
      </c>
      <c r="F64" s="4">
        <f t="shared" si="0"/>
        <v>1.0595779766085445</v>
      </c>
      <c r="G64" s="4">
        <f t="shared" si="1"/>
        <v>1.1293709528214617</v>
      </c>
    </row>
    <row r="65" spans="1:7" x14ac:dyDescent="0.35">
      <c r="A65" s="2">
        <v>41998</v>
      </c>
      <c r="B65" s="9">
        <v>2081.88</v>
      </c>
      <c r="C65" s="9">
        <v>244.17</v>
      </c>
      <c r="E65" s="5">
        <f t="shared" si="2"/>
        <v>41998</v>
      </c>
      <c r="F65" s="4">
        <f t="shared" si="0"/>
        <v>1.0595779766085445</v>
      </c>
      <c r="G65" s="4">
        <f t="shared" si="1"/>
        <v>1.1293709528214617</v>
      </c>
    </row>
    <row r="66" spans="1:7" x14ac:dyDescent="0.35">
      <c r="A66" s="2">
        <v>41999</v>
      </c>
      <c r="B66" s="9">
        <v>2088.77</v>
      </c>
      <c r="C66" s="9">
        <v>247.12</v>
      </c>
      <c r="E66" s="5">
        <f t="shared" si="2"/>
        <v>41999</v>
      </c>
      <c r="F66" s="4">
        <f t="shared" si="0"/>
        <v>1.0630846591545282</v>
      </c>
      <c r="G66" s="4">
        <f t="shared" si="1"/>
        <v>1.1430157261794636</v>
      </c>
    </row>
    <row r="67" spans="1:7" x14ac:dyDescent="0.35">
      <c r="A67" s="2">
        <v>42002</v>
      </c>
      <c r="B67" s="9">
        <v>2090.5700000000002</v>
      </c>
      <c r="C67" s="9">
        <v>249.87</v>
      </c>
      <c r="E67" s="5">
        <f t="shared" si="2"/>
        <v>42002</v>
      </c>
      <c r="F67" s="4">
        <f t="shared" si="0"/>
        <v>1.0640007736077606</v>
      </c>
      <c r="G67" s="4">
        <f t="shared" si="1"/>
        <v>1.1557354301572618</v>
      </c>
    </row>
    <row r="68" spans="1:7" x14ac:dyDescent="0.35">
      <c r="A68" s="2">
        <v>42003</v>
      </c>
      <c r="B68" s="9">
        <v>2080.35</v>
      </c>
      <c r="C68" s="9">
        <v>244.65</v>
      </c>
      <c r="E68" s="5">
        <f t="shared" si="2"/>
        <v>42003</v>
      </c>
      <c r="F68" s="4">
        <f t="shared" si="0"/>
        <v>1.0587992793232968</v>
      </c>
      <c r="G68" s="4">
        <f t="shared" si="1"/>
        <v>1.1315911193339501</v>
      </c>
    </row>
    <row r="69" spans="1:7" x14ac:dyDescent="0.35">
      <c r="A69" s="2">
        <v>42004</v>
      </c>
      <c r="B69" s="9">
        <v>2058.9</v>
      </c>
      <c r="C69" s="9">
        <v>240.14</v>
      </c>
      <c r="E69" s="5">
        <f t="shared" si="2"/>
        <v>42004</v>
      </c>
      <c r="F69" s="4">
        <f t="shared" si="0"/>
        <v>1.0478822487556112</v>
      </c>
      <c r="G69" s="4">
        <f t="shared" si="1"/>
        <v>1.1107308048103608</v>
      </c>
    </row>
    <row r="70" spans="1:7" x14ac:dyDescent="0.35">
      <c r="A70" s="2">
        <v>42005</v>
      </c>
      <c r="B70" s="9">
        <v>2058.9</v>
      </c>
      <c r="C70" s="9">
        <v>240.14</v>
      </c>
      <c r="E70" s="5">
        <f t="shared" si="2"/>
        <v>42005</v>
      </c>
      <c r="F70" s="4">
        <f t="shared" si="0"/>
        <v>1.0478822487556112</v>
      </c>
      <c r="G70" s="4">
        <f t="shared" si="1"/>
        <v>1.1107308048103608</v>
      </c>
    </row>
    <row r="71" spans="1:7" x14ac:dyDescent="0.35">
      <c r="A71" s="2">
        <v>42006</v>
      </c>
      <c r="B71" s="9">
        <v>2058.1999999999998</v>
      </c>
      <c r="C71" s="9">
        <v>241.51</v>
      </c>
      <c r="E71" s="5">
        <f t="shared" si="2"/>
        <v>42006</v>
      </c>
      <c r="F71" s="4">
        <f t="shared" si="0"/>
        <v>1.0475259820237985</v>
      </c>
      <c r="G71" s="4">
        <f t="shared" ref="G71:G134" si="3">C71/C$7</f>
        <v>1.1170675300647548</v>
      </c>
    </row>
    <row r="72" spans="1:7" x14ac:dyDescent="0.35">
      <c r="A72" s="2">
        <v>42009</v>
      </c>
      <c r="B72" s="9">
        <v>2020.58</v>
      </c>
      <c r="C72" s="9">
        <v>238.35</v>
      </c>
      <c r="E72" s="5">
        <f t="shared" si="2"/>
        <v>42009</v>
      </c>
      <c r="F72" s="4">
        <f t="shared" ref="F72:F135" si="4">B72/B$7</f>
        <v>1.0283791899512424</v>
      </c>
      <c r="G72" s="4">
        <f t="shared" si="3"/>
        <v>1.1024514338575393</v>
      </c>
    </row>
    <row r="73" spans="1:7" x14ac:dyDescent="0.35">
      <c r="A73" s="2">
        <v>42010</v>
      </c>
      <c r="B73" s="9">
        <v>2002.61</v>
      </c>
      <c r="C73" s="9">
        <v>238.64</v>
      </c>
      <c r="E73" s="5">
        <f t="shared" ref="E73:E136" si="5">A73</f>
        <v>42010</v>
      </c>
      <c r="F73" s="4">
        <f t="shared" si="4"/>
        <v>1.0192333139931393</v>
      </c>
      <c r="G73" s="4">
        <f t="shared" si="3"/>
        <v>1.1037927844588344</v>
      </c>
    </row>
    <row r="74" spans="1:7" x14ac:dyDescent="0.35">
      <c r="A74" s="2">
        <v>42011</v>
      </c>
      <c r="B74" s="9">
        <v>2025.9</v>
      </c>
      <c r="C74" s="9">
        <v>240.97</v>
      </c>
      <c r="E74" s="5">
        <f t="shared" si="5"/>
        <v>42011</v>
      </c>
      <c r="F74" s="4">
        <f t="shared" si="4"/>
        <v>1.0310868171130181</v>
      </c>
      <c r="G74" s="4">
        <f t="shared" si="3"/>
        <v>1.1145698427382054</v>
      </c>
    </row>
    <row r="75" spans="1:7" x14ac:dyDescent="0.35">
      <c r="A75" s="2">
        <v>42012</v>
      </c>
      <c r="B75" s="9">
        <v>2062.14</v>
      </c>
      <c r="C75" s="9">
        <v>242.67</v>
      </c>
      <c r="E75" s="5">
        <f t="shared" si="5"/>
        <v>42012</v>
      </c>
      <c r="F75" s="4">
        <f t="shared" si="4"/>
        <v>1.0495312547714295</v>
      </c>
      <c r="G75" s="4">
        <f t="shared" si="3"/>
        <v>1.1224329324699351</v>
      </c>
    </row>
    <row r="76" spans="1:7" x14ac:dyDescent="0.35">
      <c r="A76" s="2">
        <v>42013</v>
      </c>
      <c r="B76" s="9">
        <v>2044.81</v>
      </c>
      <c r="C76" s="9">
        <v>241.09</v>
      </c>
      <c r="E76" s="5">
        <f t="shared" si="5"/>
        <v>42013</v>
      </c>
      <c r="F76" s="4">
        <f t="shared" si="4"/>
        <v>1.040711108396698</v>
      </c>
      <c r="G76" s="4">
        <f t="shared" si="3"/>
        <v>1.1151248843663275</v>
      </c>
    </row>
    <row r="77" spans="1:7" x14ac:dyDescent="0.35">
      <c r="A77" s="2">
        <v>42016</v>
      </c>
      <c r="B77" s="9">
        <v>2028.26</v>
      </c>
      <c r="C77" s="9">
        <v>240.45</v>
      </c>
      <c r="E77" s="5">
        <f t="shared" si="5"/>
        <v>42016</v>
      </c>
      <c r="F77" s="4">
        <f t="shared" si="4"/>
        <v>1.0322879449517004</v>
      </c>
      <c r="G77" s="4">
        <f t="shared" si="3"/>
        <v>1.1121646623496761</v>
      </c>
    </row>
    <row r="78" spans="1:7" x14ac:dyDescent="0.35">
      <c r="A78" s="2">
        <v>42017</v>
      </c>
      <c r="B78" s="9">
        <v>2023.03</v>
      </c>
      <c r="C78" s="9">
        <v>241.21</v>
      </c>
      <c r="E78" s="5">
        <f t="shared" si="5"/>
        <v>42017</v>
      </c>
      <c r="F78" s="4">
        <f t="shared" si="4"/>
        <v>1.0296261235125863</v>
      </c>
      <c r="G78" s="4">
        <f t="shared" si="3"/>
        <v>1.1156799259944497</v>
      </c>
    </row>
    <row r="79" spans="1:7" x14ac:dyDescent="0.35">
      <c r="A79" s="2">
        <v>42018</v>
      </c>
      <c r="B79" s="9">
        <v>2011.27</v>
      </c>
      <c r="C79" s="9">
        <v>243.49</v>
      </c>
      <c r="E79" s="5">
        <f t="shared" si="5"/>
        <v>42018</v>
      </c>
      <c r="F79" s="4">
        <f t="shared" si="4"/>
        <v>1.0236408424181349</v>
      </c>
      <c r="G79" s="4">
        <f t="shared" si="3"/>
        <v>1.1262257169287697</v>
      </c>
    </row>
    <row r="80" spans="1:7" x14ac:dyDescent="0.35">
      <c r="A80" s="2">
        <v>42019</v>
      </c>
      <c r="B80" s="9">
        <v>1992.67</v>
      </c>
      <c r="C80" s="9">
        <v>245.23</v>
      </c>
      <c r="E80" s="5">
        <f t="shared" si="5"/>
        <v>42019</v>
      </c>
      <c r="F80" s="4">
        <f t="shared" si="4"/>
        <v>1.0141743264014007</v>
      </c>
      <c r="G80" s="4">
        <f t="shared" si="3"/>
        <v>1.1342738205365404</v>
      </c>
    </row>
    <row r="81" spans="1:7" x14ac:dyDescent="0.35">
      <c r="A81" s="2">
        <v>42020</v>
      </c>
      <c r="B81" s="9">
        <v>2019.42</v>
      </c>
      <c r="C81" s="9">
        <v>247.4</v>
      </c>
      <c r="E81" s="5">
        <f t="shared" si="5"/>
        <v>42020</v>
      </c>
      <c r="F81" s="4">
        <f t="shared" si="4"/>
        <v>1.0277888050813815</v>
      </c>
      <c r="G81" s="4">
        <f t="shared" si="3"/>
        <v>1.1443108233117485</v>
      </c>
    </row>
    <row r="82" spans="1:7" x14ac:dyDescent="0.35">
      <c r="A82" s="2">
        <v>42023</v>
      </c>
      <c r="B82" s="9">
        <v>2019.42</v>
      </c>
      <c r="C82" s="9">
        <v>247.4</v>
      </c>
      <c r="E82" s="5">
        <f t="shared" si="5"/>
        <v>42023</v>
      </c>
      <c r="F82" s="4">
        <f t="shared" si="4"/>
        <v>1.0277888050813815</v>
      </c>
      <c r="G82" s="4">
        <f t="shared" si="3"/>
        <v>1.1443108233117485</v>
      </c>
    </row>
    <row r="83" spans="1:7" x14ac:dyDescent="0.35">
      <c r="A83" s="2">
        <v>42024</v>
      </c>
      <c r="B83" s="9">
        <v>2022.55</v>
      </c>
      <c r="C83" s="9">
        <v>247.96</v>
      </c>
      <c r="E83" s="5">
        <f t="shared" si="5"/>
        <v>42024</v>
      </c>
      <c r="F83" s="4">
        <f t="shared" si="4"/>
        <v>1.0293818263250578</v>
      </c>
      <c r="G83" s="4">
        <f t="shared" si="3"/>
        <v>1.1469010175763183</v>
      </c>
    </row>
    <row r="84" spans="1:7" x14ac:dyDescent="0.35">
      <c r="A84" s="2">
        <v>42025</v>
      </c>
      <c r="B84" s="9">
        <v>2032.12</v>
      </c>
      <c r="C84" s="9">
        <v>250.41</v>
      </c>
      <c r="E84" s="5">
        <f t="shared" si="5"/>
        <v>42025</v>
      </c>
      <c r="F84" s="4">
        <f t="shared" si="4"/>
        <v>1.0342525015014097</v>
      </c>
      <c r="G84" s="4">
        <f t="shared" si="3"/>
        <v>1.1582331174838114</v>
      </c>
    </row>
    <row r="85" spans="1:7" x14ac:dyDescent="0.35">
      <c r="A85" s="2">
        <v>42026</v>
      </c>
      <c r="B85" s="9">
        <v>2063.15</v>
      </c>
      <c r="C85" s="9">
        <v>249.31</v>
      </c>
      <c r="E85" s="5">
        <f t="shared" si="5"/>
        <v>42026</v>
      </c>
      <c r="F85" s="4">
        <f t="shared" si="4"/>
        <v>1.0500452967701877</v>
      </c>
      <c r="G85" s="4">
        <f t="shared" si="3"/>
        <v>1.1531452358926921</v>
      </c>
    </row>
    <row r="86" spans="1:7" x14ac:dyDescent="0.35">
      <c r="A86" s="2">
        <v>42027</v>
      </c>
      <c r="B86" s="9">
        <v>2051.8200000000002</v>
      </c>
      <c r="C86" s="9">
        <v>250.15</v>
      </c>
      <c r="E86" s="5">
        <f t="shared" si="5"/>
        <v>42027</v>
      </c>
      <c r="F86" s="4">
        <f t="shared" si="4"/>
        <v>1.044278865239564</v>
      </c>
      <c r="G86" s="4">
        <f t="shared" si="3"/>
        <v>1.1570305272895467</v>
      </c>
    </row>
    <row r="87" spans="1:7" x14ac:dyDescent="0.35">
      <c r="A87" s="2">
        <v>42030</v>
      </c>
      <c r="B87" s="9">
        <v>2057.09</v>
      </c>
      <c r="C87" s="9">
        <v>250.04</v>
      </c>
      <c r="E87" s="5">
        <f t="shared" si="5"/>
        <v>42030</v>
      </c>
      <c r="F87" s="4">
        <f t="shared" si="4"/>
        <v>1.0469610447776387</v>
      </c>
      <c r="G87" s="4">
        <f t="shared" si="3"/>
        <v>1.1565217391304348</v>
      </c>
    </row>
    <row r="88" spans="1:7" x14ac:dyDescent="0.35">
      <c r="A88" s="2">
        <v>42031</v>
      </c>
      <c r="B88" s="9">
        <v>2029.55</v>
      </c>
      <c r="C88" s="9">
        <v>250.46</v>
      </c>
      <c r="E88" s="5">
        <f t="shared" si="5"/>
        <v>42031</v>
      </c>
      <c r="F88" s="4">
        <f t="shared" si="4"/>
        <v>1.0329444936431835</v>
      </c>
      <c r="G88" s="4">
        <f t="shared" si="3"/>
        <v>1.1584643848288623</v>
      </c>
    </row>
    <row r="89" spans="1:7" x14ac:dyDescent="0.35">
      <c r="A89" s="2">
        <v>42032</v>
      </c>
      <c r="B89" s="9">
        <v>2002.16</v>
      </c>
      <c r="C89" s="9">
        <v>248.1</v>
      </c>
      <c r="E89" s="5">
        <f t="shared" si="5"/>
        <v>42032</v>
      </c>
      <c r="F89" s="4">
        <f t="shared" si="4"/>
        <v>1.0190042853798313</v>
      </c>
      <c r="G89" s="4">
        <f t="shared" si="3"/>
        <v>1.1475485661424607</v>
      </c>
    </row>
    <row r="90" spans="1:7" x14ac:dyDescent="0.35">
      <c r="A90" s="2">
        <v>42033</v>
      </c>
      <c r="B90" s="9">
        <v>2021.25</v>
      </c>
      <c r="C90" s="9">
        <v>251.4</v>
      </c>
      <c r="E90" s="5">
        <f t="shared" si="5"/>
        <v>42033</v>
      </c>
      <c r="F90" s="4">
        <f t="shared" si="4"/>
        <v>1.0287201881088344</v>
      </c>
      <c r="G90" s="4">
        <f t="shared" si="3"/>
        <v>1.1628122109158188</v>
      </c>
    </row>
    <row r="91" spans="1:7" x14ac:dyDescent="0.35">
      <c r="A91" s="2">
        <v>42034</v>
      </c>
      <c r="B91" s="9">
        <v>1994.99</v>
      </c>
      <c r="C91" s="9">
        <v>245.77</v>
      </c>
      <c r="E91" s="5">
        <f t="shared" si="5"/>
        <v>42034</v>
      </c>
      <c r="F91" s="4">
        <f t="shared" si="4"/>
        <v>1.0153550961411224</v>
      </c>
      <c r="G91" s="4">
        <f t="shared" si="3"/>
        <v>1.1367715078630898</v>
      </c>
    </row>
    <row r="92" spans="1:7" x14ac:dyDescent="0.35">
      <c r="A92" s="2">
        <v>42037</v>
      </c>
      <c r="B92" s="9">
        <v>2020.85</v>
      </c>
      <c r="C92" s="9">
        <v>246.84</v>
      </c>
      <c r="E92" s="5">
        <f t="shared" si="5"/>
        <v>42037</v>
      </c>
      <c r="F92" s="4">
        <f t="shared" si="4"/>
        <v>1.0285166071192271</v>
      </c>
      <c r="G92" s="4">
        <f t="shared" si="3"/>
        <v>1.1417206290471786</v>
      </c>
    </row>
    <row r="93" spans="1:7" x14ac:dyDescent="0.35">
      <c r="A93" s="2">
        <v>42038</v>
      </c>
      <c r="B93" s="9">
        <v>2050.0300000000002</v>
      </c>
      <c r="C93" s="9">
        <v>247.88</v>
      </c>
      <c r="E93" s="5">
        <f t="shared" si="5"/>
        <v>42038</v>
      </c>
      <c r="F93" s="4">
        <f t="shared" si="4"/>
        <v>1.043367840311072</v>
      </c>
      <c r="G93" s="4">
        <f t="shared" si="3"/>
        <v>1.1465309898242368</v>
      </c>
    </row>
    <row r="94" spans="1:7" x14ac:dyDescent="0.35">
      <c r="A94" s="2">
        <v>42039</v>
      </c>
      <c r="B94" s="9">
        <v>2041.51</v>
      </c>
      <c r="C94" s="9">
        <v>244.69</v>
      </c>
      <c r="E94" s="5">
        <f t="shared" si="5"/>
        <v>42039</v>
      </c>
      <c r="F94" s="4">
        <f t="shared" si="4"/>
        <v>1.0390315652324387</v>
      </c>
      <c r="G94" s="4">
        <f t="shared" si="3"/>
        <v>1.1317761332099907</v>
      </c>
    </row>
    <row r="95" spans="1:7" x14ac:dyDescent="0.35">
      <c r="A95" s="2">
        <v>42040</v>
      </c>
      <c r="B95" s="9">
        <v>2062.52</v>
      </c>
      <c r="C95" s="9">
        <v>246.8</v>
      </c>
      <c r="E95" s="5">
        <f t="shared" si="5"/>
        <v>42040</v>
      </c>
      <c r="F95" s="4">
        <f t="shared" si="4"/>
        <v>1.0497246567115563</v>
      </c>
      <c r="G95" s="4">
        <f t="shared" si="3"/>
        <v>1.141535615171138</v>
      </c>
    </row>
    <row r="96" spans="1:7" x14ac:dyDescent="0.35">
      <c r="A96" s="2">
        <v>42041</v>
      </c>
      <c r="B96" s="9">
        <v>2055.4699999999998</v>
      </c>
      <c r="C96" s="9">
        <v>236.6</v>
      </c>
      <c r="E96" s="5">
        <f t="shared" si="5"/>
        <v>42041</v>
      </c>
      <c r="F96" s="4">
        <f t="shared" si="4"/>
        <v>1.0461365417697295</v>
      </c>
      <c r="G96" s="4">
        <f t="shared" si="3"/>
        <v>1.0943570767807587</v>
      </c>
    </row>
    <row r="97" spans="1:7" x14ac:dyDescent="0.35">
      <c r="A97" s="2">
        <v>42044</v>
      </c>
      <c r="B97" s="9">
        <v>2046.74</v>
      </c>
      <c r="C97" s="9">
        <v>234.47</v>
      </c>
      <c r="E97" s="5">
        <f t="shared" si="5"/>
        <v>42044</v>
      </c>
      <c r="F97" s="4">
        <f t="shared" si="4"/>
        <v>1.0416933866715528</v>
      </c>
      <c r="G97" s="4">
        <f t="shared" si="3"/>
        <v>1.0845050878815912</v>
      </c>
    </row>
    <row r="98" spans="1:7" x14ac:dyDescent="0.35">
      <c r="A98" s="2">
        <v>42045</v>
      </c>
      <c r="B98" s="9">
        <v>2068.59</v>
      </c>
      <c r="C98" s="9">
        <v>239.35</v>
      </c>
      <c r="E98" s="5">
        <f t="shared" si="5"/>
        <v>42045</v>
      </c>
      <c r="F98" s="4">
        <f t="shared" si="4"/>
        <v>1.0528139982288456</v>
      </c>
      <c r="G98" s="4">
        <f t="shared" si="3"/>
        <v>1.1070767807585569</v>
      </c>
    </row>
    <row r="99" spans="1:7" x14ac:dyDescent="0.35">
      <c r="A99" s="2">
        <v>42046</v>
      </c>
      <c r="B99" s="9">
        <v>2068.5300000000002</v>
      </c>
      <c r="C99" s="9">
        <v>233.63</v>
      </c>
      <c r="E99" s="5">
        <f t="shared" si="5"/>
        <v>42046</v>
      </c>
      <c r="F99" s="4">
        <f t="shared" si="4"/>
        <v>1.0527834610804045</v>
      </c>
      <c r="G99" s="4">
        <f t="shared" si="3"/>
        <v>1.0806197964847364</v>
      </c>
    </row>
    <row r="100" spans="1:7" x14ac:dyDescent="0.35">
      <c r="A100" s="2">
        <v>42047</v>
      </c>
      <c r="B100" s="9">
        <v>2088.48</v>
      </c>
      <c r="C100" s="9">
        <v>232.39</v>
      </c>
      <c r="E100" s="5">
        <f t="shared" si="5"/>
        <v>42047</v>
      </c>
      <c r="F100" s="4">
        <f t="shared" si="4"/>
        <v>1.0629370629370629</v>
      </c>
      <c r="G100" s="4">
        <f t="shared" si="3"/>
        <v>1.0748843663274745</v>
      </c>
    </row>
    <row r="101" spans="1:7" x14ac:dyDescent="0.35">
      <c r="A101" s="2">
        <v>42048</v>
      </c>
      <c r="B101" s="9">
        <v>2096.9899999999998</v>
      </c>
      <c r="C101" s="9">
        <v>228.74</v>
      </c>
      <c r="E101" s="5">
        <f t="shared" si="5"/>
        <v>42048</v>
      </c>
      <c r="F101" s="4">
        <f t="shared" si="4"/>
        <v>1.0672682484909559</v>
      </c>
      <c r="G101" s="4">
        <f t="shared" si="3"/>
        <v>1.0580018501387605</v>
      </c>
    </row>
    <row r="102" spans="1:7" x14ac:dyDescent="0.35">
      <c r="A102" s="2">
        <v>42051</v>
      </c>
      <c r="B102" s="9">
        <v>2096.9899999999998</v>
      </c>
      <c r="C102" s="9">
        <v>228.74</v>
      </c>
      <c r="E102" s="5">
        <f t="shared" si="5"/>
        <v>42051</v>
      </c>
      <c r="F102" s="4">
        <f t="shared" si="4"/>
        <v>1.0672682484909559</v>
      </c>
      <c r="G102" s="4">
        <f t="shared" si="3"/>
        <v>1.0580018501387605</v>
      </c>
    </row>
    <row r="103" spans="1:7" x14ac:dyDescent="0.35">
      <c r="A103" s="2">
        <v>42052</v>
      </c>
      <c r="B103" s="9">
        <v>2100.34</v>
      </c>
      <c r="C103" s="9">
        <v>228.52</v>
      </c>
      <c r="E103" s="5">
        <f t="shared" si="5"/>
        <v>42052</v>
      </c>
      <c r="F103" s="4">
        <f t="shared" si="4"/>
        <v>1.0689732392789162</v>
      </c>
      <c r="G103" s="4">
        <f t="shared" si="3"/>
        <v>1.0569842738205366</v>
      </c>
    </row>
    <row r="104" spans="1:7" x14ac:dyDescent="0.35">
      <c r="A104" s="2">
        <v>42053</v>
      </c>
      <c r="B104" s="9">
        <v>2099.6799999999998</v>
      </c>
      <c r="C104" s="9">
        <v>233.92</v>
      </c>
      <c r="E104" s="5">
        <f t="shared" si="5"/>
        <v>42053</v>
      </c>
      <c r="F104" s="4">
        <f t="shared" si="4"/>
        <v>1.0686373306460641</v>
      </c>
      <c r="G104" s="4">
        <f t="shared" si="3"/>
        <v>1.0819611470860315</v>
      </c>
    </row>
    <row r="105" spans="1:7" x14ac:dyDescent="0.35">
      <c r="A105" s="2">
        <v>42054</v>
      </c>
      <c r="B105" s="9">
        <v>2097.4499999999998</v>
      </c>
      <c r="C105" s="9">
        <v>231.36</v>
      </c>
      <c r="E105" s="5">
        <f t="shared" si="5"/>
        <v>42054</v>
      </c>
      <c r="F105" s="4">
        <f t="shared" si="4"/>
        <v>1.0675023666290042</v>
      </c>
      <c r="G105" s="4">
        <f t="shared" si="3"/>
        <v>1.0701202590194265</v>
      </c>
    </row>
    <row r="106" spans="1:7" x14ac:dyDescent="0.35">
      <c r="A106" s="2">
        <v>42055</v>
      </c>
      <c r="B106" s="9">
        <v>2110.3000000000002</v>
      </c>
      <c r="C106" s="9">
        <v>231.46</v>
      </c>
      <c r="E106" s="5">
        <f t="shared" si="5"/>
        <v>42055</v>
      </c>
      <c r="F106" s="4">
        <f t="shared" si="4"/>
        <v>1.0740424059201352</v>
      </c>
      <c r="G106" s="4">
        <f t="shared" si="3"/>
        <v>1.0705827937095282</v>
      </c>
    </row>
    <row r="107" spans="1:7" x14ac:dyDescent="0.35">
      <c r="A107" s="2">
        <v>42058</v>
      </c>
      <c r="B107" s="9">
        <v>2109.66</v>
      </c>
      <c r="C107" s="9">
        <v>233.01</v>
      </c>
      <c r="E107" s="5">
        <f t="shared" si="5"/>
        <v>42058</v>
      </c>
      <c r="F107" s="4">
        <f t="shared" si="4"/>
        <v>1.0737166763367636</v>
      </c>
      <c r="G107" s="4">
        <f t="shared" si="3"/>
        <v>1.0777520814061055</v>
      </c>
    </row>
    <row r="108" spans="1:7" x14ac:dyDescent="0.35">
      <c r="A108" s="2">
        <v>42059</v>
      </c>
      <c r="B108" s="9">
        <v>2115.48</v>
      </c>
      <c r="C108" s="9">
        <v>234.44</v>
      </c>
      <c r="E108" s="5">
        <f t="shared" si="5"/>
        <v>42059</v>
      </c>
      <c r="F108" s="4">
        <f t="shared" si="4"/>
        <v>1.0766787797355484</v>
      </c>
      <c r="G108" s="4">
        <f t="shared" si="3"/>
        <v>1.0843663274745607</v>
      </c>
    </row>
    <row r="109" spans="1:7" x14ac:dyDescent="0.35">
      <c r="A109" s="2">
        <v>42060</v>
      </c>
      <c r="B109" s="9">
        <v>2113.86</v>
      </c>
      <c r="C109" s="9">
        <v>230.61</v>
      </c>
      <c r="E109" s="5">
        <f t="shared" si="5"/>
        <v>42060</v>
      </c>
      <c r="F109" s="4">
        <f t="shared" si="4"/>
        <v>1.0758542767276393</v>
      </c>
      <c r="G109" s="4">
        <f t="shared" si="3"/>
        <v>1.0666512488436635</v>
      </c>
    </row>
    <row r="110" spans="1:7" x14ac:dyDescent="0.35">
      <c r="A110" s="2">
        <v>42061</v>
      </c>
      <c r="B110" s="9">
        <v>2110.7399999999998</v>
      </c>
      <c r="C110" s="9">
        <v>228.89</v>
      </c>
      <c r="E110" s="5">
        <f t="shared" si="5"/>
        <v>42061</v>
      </c>
      <c r="F110" s="4">
        <f t="shared" si="4"/>
        <v>1.0742663450087031</v>
      </c>
      <c r="G110" s="4">
        <f t="shared" si="3"/>
        <v>1.058695652173913</v>
      </c>
    </row>
    <row r="111" spans="1:7" x14ac:dyDescent="0.35">
      <c r="A111" s="2">
        <v>42062</v>
      </c>
      <c r="B111" s="9">
        <v>2104.5</v>
      </c>
      <c r="C111" s="9">
        <v>228.67</v>
      </c>
      <c r="E111" s="5">
        <f t="shared" si="5"/>
        <v>42062</v>
      </c>
      <c r="F111" s="4">
        <f t="shared" si="4"/>
        <v>1.0710904815708309</v>
      </c>
      <c r="G111" s="4">
        <f t="shared" si="3"/>
        <v>1.0576780758556892</v>
      </c>
    </row>
    <row r="112" spans="1:7" x14ac:dyDescent="0.35">
      <c r="A112" s="2">
        <v>42065</v>
      </c>
      <c r="B112" s="9">
        <v>2117.39</v>
      </c>
      <c r="C112" s="9">
        <v>224.2</v>
      </c>
      <c r="E112" s="5">
        <f t="shared" si="5"/>
        <v>42065</v>
      </c>
      <c r="F112" s="4">
        <f t="shared" si="4"/>
        <v>1.0776508789609227</v>
      </c>
      <c r="G112" s="4">
        <f t="shared" si="3"/>
        <v>1.0370027752081405</v>
      </c>
    </row>
    <row r="113" spans="1:7" x14ac:dyDescent="0.35">
      <c r="A113" s="2">
        <v>42066</v>
      </c>
      <c r="B113" s="9">
        <v>2107.7800000000002</v>
      </c>
      <c r="C113" s="9">
        <v>225.8</v>
      </c>
      <c r="E113" s="5">
        <f t="shared" si="5"/>
        <v>42066</v>
      </c>
      <c r="F113" s="4">
        <f t="shared" si="4"/>
        <v>1.07275984568561</v>
      </c>
      <c r="G113" s="4">
        <f t="shared" si="3"/>
        <v>1.0444033302497688</v>
      </c>
    </row>
    <row r="114" spans="1:7" x14ac:dyDescent="0.35">
      <c r="A114" s="2">
        <v>42067</v>
      </c>
      <c r="B114" s="9">
        <v>2098.5300000000002</v>
      </c>
      <c r="C114" s="9">
        <v>224.38</v>
      </c>
      <c r="E114" s="5">
        <f t="shared" si="5"/>
        <v>42067</v>
      </c>
      <c r="F114" s="4">
        <f t="shared" si="4"/>
        <v>1.0680520353009437</v>
      </c>
      <c r="G114" s="4">
        <f t="shared" si="3"/>
        <v>1.0378353376503238</v>
      </c>
    </row>
    <row r="115" spans="1:7" x14ac:dyDescent="0.35">
      <c r="A115" s="2">
        <v>42068</v>
      </c>
      <c r="B115" s="9">
        <v>2101.04</v>
      </c>
      <c r="C115" s="9">
        <v>226.1</v>
      </c>
      <c r="E115" s="5">
        <f t="shared" si="5"/>
        <v>42068</v>
      </c>
      <c r="F115" s="4">
        <f t="shared" si="4"/>
        <v>1.0693295060107286</v>
      </c>
      <c r="G115" s="4">
        <f t="shared" si="3"/>
        <v>1.045790934320074</v>
      </c>
    </row>
    <row r="116" spans="1:7" x14ac:dyDescent="0.35">
      <c r="A116" s="2">
        <v>42069</v>
      </c>
      <c r="B116" s="9">
        <v>2071.2600000000002</v>
      </c>
      <c r="C116" s="9">
        <v>219.15</v>
      </c>
      <c r="E116" s="5">
        <f t="shared" si="5"/>
        <v>42069</v>
      </c>
      <c r="F116" s="4">
        <f t="shared" si="4"/>
        <v>1.0541729013344736</v>
      </c>
      <c r="G116" s="4">
        <f t="shared" si="3"/>
        <v>1.0136447733580018</v>
      </c>
    </row>
    <row r="117" spans="1:7" x14ac:dyDescent="0.35">
      <c r="A117" s="2">
        <v>42072</v>
      </c>
      <c r="B117" s="9">
        <v>2079.4299999999998</v>
      </c>
      <c r="C117" s="9">
        <v>219.39</v>
      </c>
      <c r="E117" s="5">
        <f t="shared" si="5"/>
        <v>42072</v>
      </c>
      <c r="F117" s="4">
        <f t="shared" si="4"/>
        <v>1.0583310430472002</v>
      </c>
      <c r="G117" s="4">
        <f t="shared" si="3"/>
        <v>1.0147548566142461</v>
      </c>
    </row>
    <row r="118" spans="1:7" x14ac:dyDescent="0.35">
      <c r="A118" s="2">
        <v>42073</v>
      </c>
      <c r="B118" s="9">
        <v>2044.16</v>
      </c>
      <c r="C118" s="9">
        <v>219.03</v>
      </c>
      <c r="E118" s="5">
        <f t="shared" si="5"/>
        <v>42073</v>
      </c>
      <c r="F118" s="4">
        <f t="shared" si="4"/>
        <v>1.0403802892885863</v>
      </c>
      <c r="G118" s="4">
        <f t="shared" si="3"/>
        <v>1.0130897317298797</v>
      </c>
    </row>
    <row r="119" spans="1:7" x14ac:dyDescent="0.35">
      <c r="A119" s="2">
        <v>42074</v>
      </c>
      <c r="B119" s="9">
        <v>2040.24</v>
      </c>
      <c r="C119" s="9">
        <v>217.59</v>
      </c>
      <c r="E119" s="5">
        <f t="shared" si="5"/>
        <v>42074</v>
      </c>
      <c r="F119" s="4">
        <f t="shared" si="4"/>
        <v>1.0383851955904357</v>
      </c>
      <c r="G119" s="4">
        <f t="shared" si="3"/>
        <v>1.0064292321924144</v>
      </c>
    </row>
    <row r="120" spans="1:7" x14ac:dyDescent="0.35">
      <c r="A120" s="2">
        <v>42075</v>
      </c>
      <c r="B120" s="9">
        <v>2065.9499999999998</v>
      </c>
      <c r="C120" s="9">
        <v>221.71</v>
      </c>
      <c r="E120" s="5">
        <f t="shared" si="5"/>
        <v>42075</v>
      </c>
      <c r="F120" s="4">
        <f t="shared" si="4"/>
        <v>1.0514703636974378</v>
      </c>
      <c r="G120" s="4">
        <f t="shared" si="3"/>
        <v>1.0254856614246068</v>
      </c>
    </row>
    <row r="121" spans="1:7" x14ac:dyDescent="0.35">
      <c r="A121" s="2">
        <v>42076</v>
      </c>
      <c r="B121" s="9">
        <v>2053.4</v>
      </c>
      <c r="C121" s="9">
        <v>219.47</v>
      </c>
      <c r="E121" s="5">
        <f t="shared" si="5"/>
        <v>42076</v>
      </c>
      <c r="F121" s="4">
        <f t="shared" si="4"/>
        <v>1.0450830101485125</v>
      </c>
      <c r="G121" s="4">
        <f t="shared" si="3"/>
        <v>1.0151248843663274</v>
      </c>
    </row>
    <row r="122" spans="1:7" x14ac:dyDescent="0.35">
      <c r="A122" s="2">
        <v>42079</v>
      </c>
      <c r="B122" s="9">
        <v>2081.19</v>
      </c>
      <c r="C122" s="9">
        <v>223.2</v>
      </c>
      <c r="E122" s="5">
        <f t="shared" si="5"/>
        <v>42079</v>
      </c>
      <c r="F122" s="4">
        <f t="shared" si="4"/>
        <v>1.0592267994014719</v>
      </c>
      <c r="G122" s="4">
        <f t="shared" si="3"/>
        <v>1.032377428307123</v>
      </c>
    </row>
    <row r="123" spans="1:7" x14ac:dyDescent="0.35">
      <c r="A123" s="2">
        <v>42080</v>
      </c>
      <c r="B123" s="9">
        <v>2074.2800000000002</v>
      </c>
      <c r="C123" s="9">
        <v>222.81</v>
      </c>
      <c r="E123" s="5">
        <f t="shared" si="5"/>
        <v>42080</v>
      </c>
      <c r="F123" s="4">
        <f t="shared" si="4"/>
        <v>1.0557099378060077</v>
      </c>
      <c r="G123" s="4">
        <f t="shared" si="3"/>
        <v>1.0305735430157263</v>
      </c>
    </row>
    <row r="124" spans="1:7" x14ac:dyDescent="0.35">
      <c r="A124" s="2">
        <v>42081</v>
      </c>
      <c r="B124" s="9">
        <v>2099.5</v>
      </c>
      <c r="C124" s="9">
        <v>228.86</v>
      </c>
      <c r="E124" s="5">
        <f t="shared" si="5"/>
        <v>42081</v>
      </c>
      <c r="F124" s="4">
        <f t="shared" si="4"/>
        <v>1.068545719200741</v>
      </c>
      <c r="G124" s="4">
        <f t="shared" si="3"/>
        <v>1.0585568917668826</v>
      </c>
    </row>
    <row r="125" spans="1:7" x14ac:dyDescent="0.35">
      <c r="A125" s="2">
        <v>42082</v>
      </c>
      <c r="B125" s="9">
        <v>2089.27</v>
      </c>
      <c r="C125" s="9">
        <v>226.6</v>
      </c>
      <c r="E125" s="5">
        <f t="shared" si="5"/>
        <v>42082</v>
      </c>
      <c r="F125" s="4">
        <f t="shared" si="4"/>
        <v>1.0633391353915371</v>
      </c>
      <c r="G125" s="4">
        <f t="shared" si="3"/>
        <v>1.0481036077705828</v>
      </c>
    </row>
    <row r="126" spans="1:7" x14ac:dyDescent="0.35">
      <c r="A126" s="2">
        <v>42083</v>
      </c>
      <c r="B126" s="9">
        <v>2108.1</v>
      </c>
      <c r="C126" s="9">
        <v>228.71</v>
      </c>
      <c r="E126" s="5">
        <f t="shared" si="5"/>
        <v>42083</v>
      </c>
      <c r="F126" s="4">
        <f t="shared" si="4"/>
        <v>1.0729227104772956</v>
      </c>
      <c r="G126" s="4">
        <f t="shared" si="3"/>
        <v>1.05786308973173</v>
      </c>
    </row>
    <row r="127" spans="1:7" x14ac:dyDescent="0.35">
      <c r="A127" s="2">
        <v>42086</v>
      </c>
      <c r="B127" s="9">
        <v>2104.42</v>
      </c>
      <c r="C127" s="9">
        <v>228.98</v>
      </c>
      <c r="E127" s="5">
        <f t="shared" si="5"/>
        <v>42086</v>
      </c>
      <c r="F127" s="4">
        <f t="shared" si="4"/>
        <v>1.0710497653729096</v>
      </c>
      <c r="G127" s="4">
        <f t="shared" si="3"/>
        <v>1.0591119333950045</v>
      </c>
    </row>
    <row r="128" spans="1:7" x14ac:dyDescent="0.35">
      <c r="A128" s="2">
        <v>42087</v>
      </c>
      <c r="B128" s="9">
        <v>2091.5</v>
      </c>
      <c r="C128" s="9">
        <v>226.29</v>
      </c>
      <c r="E128" s="5">
        <f t="shared" si="5"/>
        <v>42087</v>
      </c>
      <c r="F128" s="4">
        <f t="shared" si="4"/>
        <v>1.0644740994085973</v>
      </c>
      <c r="G128" s="4">
        <f t="shared" si="3"/>
        <v>1.0466697502312674</v>
      </c>
    </row>
    <row r="129" spans="1:7" x14ac:dyDescent="0.35">
      <c r="A129" s="2">
        <v>42088</v>
      </c>
      <c r="B129" s="9">
        <v>2061.0500000000002</v>
      </c>
      <c r="C129" s="9">
        <v>223.52</v>
      </c>
      <c r="E129" s="5">
        <f t="shared" si="5"/>
        <v>42088</v>
      </c>
      <c r="F129" s="4">
        <f t="shared" si="4"/>
        <v>1.0489764965747499</v>
      </c>
      <c r="G129" s="4">
        <f t="shared" si="3"/>
        <v>1.0338575393154488</v>
      </c>
    </row>
    <row r="130" spans="1:7" x14ac:dyDescent="0.35">
      <c r="A130" s="2">
        <v>42089</v>
      </c>
      <c r="B130" s="9">
        <v>2056.15</v>
      </c>
      <c r="C130" s="9">
        <v>221.73</v>
      </c>
      <c r="E130" s="5">
        <f t="shared" si="5"/>
        <v>42089</v>
      </c>
      <c r="F130" s="4">
        <f t="shared" si="4"/>
        <v>1.0464826294520619</v>
      </c>
      <c r="G130" s="4">
        <f t="shared" si="3"/>
        <v>1.0255781683626273</v>
      </c>
    </row>
    <row r="131" spans="1:7" x14ac:dyDescent="0.35">
      <c r="A131" s="2">
        <v>42090</v>
      </c>
      <c r="B131" s="9">
        <v>2061.02</v>
      </c>
      <c r="C131" s="9">
        <v>222.89</v>
      </c>
      <c r="E131" s="5">
        <f t="shared" si="5"/>
        <v>42090</v>
      </c>
      <c r="F131" s="4">
        <f t="shared" si="4"/>
        <v>1.0489612280005294</v>
      </c>
      <c r="G131" s="4">
        <f t="shared" si="3"/>
        <v>1.0309435707678076</v>
      </c>
    </row>
    <row r="132" spans="1:7" x14ac:dyDescent="0.35">
      <c r="A132" s="2">
        <v>42093</v>
      </c>
      <c r="B132" s="9">
        <v>2086.2399999999998</v>
      </c>
      <c r="C132" s="9">
        <v>225.8</v>
      </c>
      <c r="E132" s="5">
        <f t="shared" si="5"/>
        <v>42093</v>
      </c>
      <c r="F132" s="4">
        <f t="shared" si="4"/>
        <v>1.0617970093952627</v>
      </c>
      <c r="G132" s="4">
        <f t="shared" si="3"/>
        <v>1.0444033302497688</v>
      </c>
    </row>
    <row r="133" spans="1:7" x14ac:dyDescent="0.35">
      <c r="A133" s="2">
        <v>42094</v>
      </c>
      <c r="B133" s="9">
        <v>2067.89</v>
      </c>
      <c r="C133" s="9">
        <v>225.68</v>
      </c>
      <c r="E133" s="5">
        <f t="shared" si="5"/>
        <v>42094</v>
      </c>
      <c r="F133" s="4">
        <f t="shared" si="4"/>
        <v>1.0524577314970327</v>
      </c>
      <c r="G133" s="4">
        <f t="shared" si="3"/>
        <v>1.0438482886216467</v>
      </c>
    </row>
    <row r="134" spans="1:7" x14ac:dyDescent="0.35">
      <c r="A134" s="2">
        <v>42095</v>
      </c>
      <c r="B134" s="9">
        <v>2059.69</v>
      </c>
      <c r="C134" s="9">
        <v>225.93</v>
      </c>
      <c r="E134" s="5">
        <f t="shared" si="5"/>
        <v>42095</v>
      </c>
      <c r="F134" s="4">
        <f t="shared" si="4"/>
        <v>1.0482843212100854</v>
      </c>
      <c r="G134" s="4">
        <f t="shared" si="3"/>
        <v>1.0450046253469012</v>
      </c>
    </row>
    <row r="135" spans="1:7" x14ac:dyDescent="0.35">
      <c r="A135" s="2">
        <v>42096</v>
      </c>
      <c r="B135" s="9">
        <v>2066.96</v>
      </c>
      <c r="C135" s="9">
        <v>226.52</v>
      </c>
      <c r="E135" s="5">
        <f t="shared" si="5"/>
        <v>42096</v>
      </c>
      <c r="F135" s="4">
        <f t="shared" si="4"/>
        <v>1.0519844056961962</v>
      </c>
      <c r="G135" s="4">
        <f t="shared" ref="G135:G198" si="6">C135/C$7</f>
        <v>1.0477335800185015</v>
      </c>
    </row>
    <row r="136" spans="1:7" x14ac:dyDescent="0.35">
      <c r="A136" s="2">
        <v>42097</v>
      </c>
      <c r="B136" s="9">
        <v>2066.96</v>
      </c>
      <c r="C136" s="9">
        <v>226.52</v>
      </c>
      <c r="E136" s="5">
        <f t="shared" si="5"/>
        <v>42097</v>
      </c>
      <c r="F136" s="4">
        <f t="shared" ref="F136:F199" si="7">B136/B$7</f>
        <v>1.0519844056961962</v>
      </c>
      <c r="G136" s="4">
        <f t="shared" si="6"/>
        <v>1.0477335800185015</v>
      </c>
    </row>
    <row r="137" spans="1:7" x14ac:dyDescent="0.35">
      <c r="A137" s="2">
        <v>42100</v>
      </c>
      <c r="B137" s="9">
        <v>2080.62</v>
      </c>
      <c r="C137" s="9">
        <v>229.41</v>
      </c>
      <c r="E137" s="5">
        <f t="shared" ref="E137:E200" si="8">A137</f>
        <v>42100</v>
      </c>
      <c r="F137" s="4">
        <f t="shared" si="7"/>
        <v>1.0589366964912816</v>
      </c>
      <c r="G137" s="4">
        <f t="shared" si="6"/>
        <v>1.0611008325624423</v>
      </c>
    </row>
    <row r="138" spans="1:7" x14ac:dyDescent="0.35">
      <c r="A138" s="2">
        <v>42101</v>
      </c>
      <c r="B138" s="9">
        <v>2076.33</v>
      </c>
      <c r="C138" s="9">
        <v>226.93</v>
      </c>
      <c r="E138" s="5">
        <f t="shared" si="8"/>
        <v>42101</v>
      </c>
      <c r="F138" s="4">
        <f t="shared" si="7"/>
        <v>1.0567532903777446</v>
      </c>
      <c r="G138" s="4">
        <f t="shared" si="6"/>
        <v>1.0496299722479188</v>
      </c>
    </row>
    <row r="139" spans="1:7" x14ac:dyDescent="0.35">
      <c r="A139" s="2">
        <v>42102</v>
      </c>
      <c r="B139" s="9">
        <v>2081.9</v>
      </c>
      <c r="C139" s="9">
        <v>226.28</v>
      </c>
      <c r="E139" s="5">
        <f t="shared" si="8"/>
        <v>42102</v>
      </c>
      <c r="F139" s="4">
        <f t="shared" si="7"/>
        <v>1.0595881556580247</v>
      </c>
      <c r="G139" s="4">
        <f t="shared" si="6"/>
        <v>1.0466234967622572</v>
      </c>
    </row>
    <row r="140" spans="1:7" x14ac:dyDescent="0.35">
      <c r="A140" s="2">
        <v>42103</v>
      </c>
      <c r="B140" s="9">
        <v>2091.1799999999998</v>
      </c>
      <c r="C140" s="9">
        <v>225.2</v>
      </c>
      <c r="E140" s="5">
        <f t="shared" si="8"/>
        <v>42103</v>
      </c>
      <c r="F140" s="4">
        <f t="shared" si="7"/>
        <v>1.0643112346169115</v>
      </c>
      <c r="G140" s="4">
        <f t="shared" si="6"/>
        <v>1.0416281221091581</v>
      </c>
    </row>
    <row r="141" spans="1:7" x14ac:dyDescent="0.35">
      <c r="A141" s="2">
        <v>42104</v>
      </c>
      <c r="B141" s="9">
        <v>2102.06</v>
      </c>
      <c r="C141" s="9">
        <v>226.97</v>
      </c>
      <c r="E141" s="5">
        <f t="shared" si="8"/>
        <v>42104</v>
      </c>
      <c r="F141" s="4">
        <f t="shared" si="7"/>
        <v>1.0698486375342271</v>
      </c>
      <c r="G141" s="4">
        <f t="shared" si="6"/>
        <v>1.0498149861239594</v>
      </c>
    </row>
    <row r="142" spans="1:7" x14ac:dyDescent="0.35">
      <c r="A142" s="2">
        <v>42107</v>
      </c>
      <c r="B142" s="9">
        <v>2092.4299999999998</v>
      </c>
      <c r="C142" s="9">
        <v>224.61</v>
      </c>
      <c r="E142" s="5">
        <f t="shared" si="8"/>
        <v>42107</v>
      </c>
      <c r="F142" s="4">
        <f t="shared" si="7"/>
        <v>1.064947425209434</v>
      </c>
      <c r="G142" s="4">
        <f t="shared" si="6"/>
        <v>1.0388991674375578</v>
      </c>
    </row>
    <row r="143" spans="1:7" x14ac:dyDescent="0.35">
      <c r="A143" s="2">
        <v>42108</v>
      </c>
      <c r="B143" s="9">
        <v>2095.84</v>
      </c>
      <c r="C143" s="9">
        <v>225.87</v>
      </c>
      <c r="E143" s="5">
        <f t="shared" si="8"/>
        <v>42108</v>
      </c>
      <c r="F143" s="4">
        <f t="shared" si="7"/>
        <v>1.0666829531458353</v>
      </c>
      <c r="G143" s="4">
        <f t="shared" si="6"/>
        <v>1.0447271045328401</v>
      </c>
    </row>
    <row r="144" spans="1:7" x14ac:dyDescent="0.35">
      <c r="A144" s="2">
        <v>42109</v>
      </c>
      <c r="B144" s="9">
        <v>2106.63</v>
      </c>
      <c r="C144" s="9">
        <v>226.3</v>
      </c>
      <c r="E144" s="5">
        <f t="shared" si="8"/>
        <v>42109</v>
      </c>
      <c r="F144" s="4">
        <f t="shared" si="7"/>
        <v>1.0721745503404894</v>
      </c>
      <c r="G144" s="4">
        <f t="shared" si="6"/>
        <v>1.0467160037002776</v>
      </c>
    </row>
    <row r="145" spans="1:7" x14ac:dyDescent="0.35">
      <c r="A145" s="2">
        <v>42110</v>
      </c>
      <c r="B145" s="9">
        <v>2104.9899999999998</v>
      </c>
      <c r="C145" s="9">
        <v>224.93</v>
      </c>
      <c r="E145" s="5">
        <f t="shared" si="8"/>
        <v>42110</v>
      </c>
      <c r="F145" s="4">
        <f t="shared" si="7"/>
        <v>1.0713398682830997</v>
      </c>
      <c r="G145" s="4">
        <f t="shared" si="6"/>
        <v>1.0403792784458836</v>
      </c>
    </row>
    <row r="146" spans="1:7" x14ac:dyDescent="0.35">
      <c r="A146" s="2">
        <v>42111</v>
      </c>
      <c r="B146" s="9">
        <v>2081.1799999999998</v>
      </c>
      <c r="C146" s="9">
        <v>224.16</v>
      </c>
      <c r="E146" s="5">
        <f t="shared" si="8"/>
        <v>42111</v>
      </c>
      <c r="F146" s="4">
        <f t="shared" si="7"/>
        <v>1.0592217098767316</v>
      </c>
      <c r="G146" s="4">
        <f t="shared" si="6"/>
        <v>1.0368177613320999</v>
      </c>
    </row>
    <row r="147" spans="1:7" x14ac:dyDescent="0.35">
      <c r="A147" s="2">
        <v>42114</v>
      </c>
      <c r="B147" s="9">
        <v>2100.4</v>
      </c>
      <c r="C147" s="9">
        <v>227.49</v>
      </c>
      <c r="E147" s="5">
        <f t="shared" si="8"/>
        <v>42114</v>
      </c>
      <c r="F147" s="4">
        <f t="shared" si="7"/>
        <v>1.0690037764273572</v>
      </c>
      <c r="G147" s="4">
        <f t="shared" si="6"/>
        <v>1.0522201665124886</v>
      </c>
    </row>
    <row r="148" spans="1:7" x14ac:dyDescent="0.35">
      <c r="A148" s="2">
        <v>42115</v>
      </c>
      <c r="B148" s="9">
        <v>2097.29</v>
      </c>
      <c r="C148" s="9">
        <v>225.3</v>
      </c>
      <c r="E148" s="5">
        <f t="shared" si="8"/>
        <v>42115</v>
      </c>
      <c r="F148" s="4">
        <f t="shared" si="7"/>
        <v>1.0674209342331613</v>
      </c>
      <c r="G148" s="4">
        <f t="shared" si="6"/>
        <v>1.0420906567992601</v>
      </c>
    </row>
    <row r="149" spans="1:7" x14ac:dyDescent="0.35">
      <c r="A149" s="2">
        <v>42116</v>
      </c>
      <c r="B149" s="9">
        <v>2107.96</v>
      </c>
      <c r="C149" s="9">
        <v>225.87</v>
      </c>
      <c r="E149" s="5">
        <f t="shared" si="8"/>
        <v>42116</v>
      </c>
      <c r="F149" s="4">
        <f t="shared" si="7"/>
        <v>1.0728514571309331</v>
      </c>
      <c r="G149" s="4">
        <f t="shared" si="6"/>
        <v>1.0447271045328401</v>
      </c>
    </row>
    <row r="150" spans="1:7" x14ac:dyDescent="0.35">
      <c r="A150" s="2">
        <v>42117</v>
      </c>
      <c r="B150" s="9">
        <v>2112.9299999999998</v>
      </c>
      <c r="C150" s="9">
        <v>227.27</v>
      </c>
      <c r="E150" s="5">
        <f t="shared" si="8"/>
        <v>42117</v>
      </c>
      <c r="F150" s="4">
        <f t="shared" si="7"/>
        <v>1.0753809509268024</v>
      </c>
      <c r="G150" s="4">
        <f t="shared" si="6"/>
        <v>1.0512025901942648</v>
      </c>
    </row>
    <row r="151" spans="1:7" x14ac:dyDescent="0.35">
      <c r="A151" s="2">
        <v>42118</v>
      </c>
      <c r="B151" s="9">
        <v>2117.69</v>
      </c>
      <c r="C151" s="9">
        <v>229.51</v>
      </c>
      <c r="E151" s="5">
        <f t="shared" si="8"/>
        <v>42118</v>
      </c>
      <c r="F151" s="4">
        <f t="shared" si="7"/>
        <v>1.0778035647031281</v>
      </c>
      <c r="G151" s="4">
        <f t="shared" si="6"/>
        <v>1.061563367252544</v>
      </c>
    </row>
    <row r="152" spans="1:7" x14ac:dyDescent="0.35">
      <c r="A152" s="2">
        <v>42121</v>
      </c>
      <c r="B152" s="9">
        <v>2108.92</v>
      </c>
      <c r="C152" s="9">
        <v>226.67</v>
      </c>
      <c r="E152" s="5">
        <f t="shared" si="8"/>
        <v>42121</v>
      </c>
      <c r="F152" s="4">
        <f t="shared" si="7"/>
        <v>1.0733400515059905</v>
      </c>
      <c r="G152" s="4">
        <f t="shared" si="6"/>
        <v>1.048427382053654</v>
      </c>
    </row>
    <row r="153" spans="1:7" x14ac:dyDescent="0.35">
      <c r="A153" s="2">
        <v>42122</v>
      </c>
      <c r="B153" s="9">
        <v>2114.7600000000002</v>
      </c>
      <c r="C153" s="9">
        <v>228.29</v>
      </c>
      <c r="E153" s="5">
        <f t="shared" si="8"/>
        <v>42122</v>
      </c>
      <c r="F153" s="4">
        <f t="shared" si="7"/>
        <v>1.0763123339542555</v>
      </c>
      <c r="G153" s="4">
        <f t="shared" si="6"/>
        <v>1.0559204440333025</v>
      </c>
    </row>
    <row r="154" spans="1:7" x14ac:dyDescent="0.35">
      <c r="A154" s="2">
        <v>42123</v>
      </c>
      <c r="B154" s="9">
        <v>2106.85</v>
      </c>
      <c r="C154" s="9">
        <v>227.51</v>
      </c>
      <c r="E154" s="5">
        <f t="shared" si="8"/>
        <v>42123</v>
      </c>
      <c r="F154" s="4">
        <f t="shared" si="7"/>
        <v>1.0722865198847731</v>
      </c>
      <c r="G154" s="4">
        <f t="shared" si="6"/>
        <v>1.0523126734505088</v>
      </c>
    </row>
    <row r="155" spans="1:7" x14ac:dyDescent="0.35">
      <c r="A155" s="2">
        <v>42124</v>
      </c>
      <c r="B155" s="9">
        <v>2085.5100000000002</v>
      </c>
      <c r="C155" s="9">
        <v>224.58</v>
      </c>
      <c r="E155" s="5">
        <f t="shared" si="8"/>
        <v>42124</v>
      </c>
      <c r="F155" s="4">
        <f t="shared" si="7"/>
        <v>1.0614254740892297</v>
      </c>
      <c r="G155" s="4">
        <f t="shared" si="6"/>
        <v>1.0387604070305274</v>
      </c>
    </row>
    <row r="156" spans="1:7" x14ac:dyDescent="0.35">
      <c r="A156" s="2">
        <v>42125</v>
      </c>
      <c r="B156" s="9">
        <v>2108.29</v>
      </c>
      <c r="C156" s="9">
        <v>225.85</v>
      </c>
      <c r="E156" s="5">
        <f t="shared" si="8"/>
        <v>42125</v>
      </c>
      <c r="F156" s="4">
        <f t="shared" si="7"/>
        <v>1.073019411447359</v>
      </c>
      <c r="G156" s="4">
        <f t="shared" si="6"/>
        <v>1.0446345975948197</v>
      </c>
    </row>
    <row r="157" spans="1:7" x14ac:dyDescent="0.35">
      <c r="A157" s="2">
        <v>42128</v>
      </c>
      <c r="B157" s="9">
        <v>2114.4899999999998</v>
      </c>
      <c r="C157" s="9">
        <v>227.5</v>
      </c>
      <c r="E157" s="5">
        <f t="shared" si="8"/>
        <v>42128</v>
      </c>
      <c r="F157" s="4">
        <f t="shared" si="7"/>
        <v>1.0761749167862704</v>
      </c>
      <c r="G157" s="4">
        <f t="shared" si="6"/>
        <v>1.0522664199814986</v>
      </c>
    </row>
    <row r="158" spans="1:7" x14ac:dyDescent="0.35">
      <c r="A158" s="2">
        <v>42129</v>
      </c>
      <c r="B158" s="9">
        <v>2089.46</v>
      </c>
      <c r="C158" s="9">
        <v>222.31</v>
      </c>
      <c r="E158" s="5">
        <f t="shared" si="8"/>
        <v>42129</v>
      </c>
      <c r="F158" s="4">
        <f t="shared" si="7"/>
        <v>1.0634358363616006</v>
      </c>
      <c r="G158" s="4">
        <f t="shared" si="6"/>
        <v>1.0282608695652176</v>
      </c>
    </row>
    <row r="159" spans="1:7" x14ac:dyDescent="0.35">
      <c r="A159" s="2">
        <v>42130</v>
      </c>
      <c r="B159" s="9">
        <v>2080.15</v>
      </c>
      <c r="C159" s="9">
        <v>221</v>
      </c>
      <c r="E159" s="5">
        <f t="shared" si="8"/>
        <v>42130</v>
      </c>
      <c r="F159" s="4">
        <f t="shared" si="7"/>
        <v>1.0586974888284932</v>
      </c>
      <c r="G159" s="4">
        <f t="shared" si="6"/>
        <v>1.0222016651248844</v>
      </c>
    </row>
    <row r="160" spans="1:7" x14ac:dyDescent="0.35">
      <c r="A160" s="2">
        <v>42131</v>
      </c>
      <c r="B160" s="9">
        <v>2088</v>
      </c>
      <c r="C160" s="9">
        <v>221.94</v>
      </c>
      <c r="E160" s="5">
        <f t="shared" si="8"/>
        <v>42131</v>
      </c>
      <c r="F160" s="4">
        <f t="shared" si="7"/>
        <v>1.0626927657495344</v>
      </c>
      <c r="G160" s="4">
        <f t="shared" si="6"/>
        <v>1.0265494912118409</v>
      </c>
    </row>
    <row r="161" spans="1:7" x14ac:dyDescent="0.35">
      <c r="A161" s="2">
        <v>42132</v>
      </c>
      <c r="B161" s="9">
        <v>2116.1</v>
      </c>
      <c r="C161" s="9">
        <v>223.64</v>
      </c>
      <c r="E161" s="5">
        <f t="shared" si="8"/>
        <v>42132</v>
      </c>
      <c r="F161" s="4">
        <f t="shared" si="7"/>
        <v>1.0769943302694394</v>
      </c>
      <c r="G161" s="4">
        <f t="shared" si="6"/>
        <v>1.0344125809435707</v>
      </c>
    </row>
    <row r="162" spans="1:7" x14ac:dyDescent="0.35">
      <c r="A162" s="2">
        <v>42135</v>
      </c>
      <c r="B162" s="9">
        <v>2105.33</v>
      </c>
      <c r="C162" s="9">
        <v>222.07</v>
      </c>
      <c r="E162" s="5">
        <f t="shared" si="8"/>
        <v>42135</v>
      </c>
      <c r="F162" s="4">
        <f t="shared" si="7"/>
        <v>1.0715129121242659</v>
      </c>
      <c r="G162" s="4">
        <f t="shared" si="6"/>
        <v>1.0271507863089733</v>
      </c>
    </row>
    <row r="163" spans="1:7" x14ac:dyDescent="0.35">
      <c r="A163" s="2">
        <v>42136</v>
      </c>
      <c r="B163" s="9">
        <v>2099.12</v>
      </c>
      <c r="C163" s="9">
        <v>221.4</v>
      </c>
      <c r="E163" s="5">
        <f t="shared" si="8"/>
        <v>42136</v>
      </c>
      <c r="F163" s="4">
        <f t="shared" si="7"/>
        <v>1.0683523172606142</v>
      </c>
      <c r="G163" s="4">
        <f t="shared" si="6"/>
        <v>1.0240518038852915</v>
      </c>
    </row>
    <row r="164" spans="1:7" x14ac:dyDescent="0.35">
      <c r="A164" s="2">
        <v>42137</v>
      </c>
      <c r="B164" s="9">
        <v>2098.48</v>
      </c>
      <c r="C164" s="9">
        <v>219.07</v>
      </c>
      <c r="E164" s="5">
        <f t="shared" si="8"/>
        <v>42137</v>
      </c>
      <c r="F164" s="4">
        <f t="shared" si="7"/>
        <v>1.0680265876772428</v>
      </c>
      <c r="G164" s="4">
        <f t="shared" si="6"/>
        <v>1.0132747456059206</v>
      </c>
    </row>
    <row r="165" spans="1:7" x14ac:dyDescent="0.35">
      <c r="A165" s="2">
        <v>42138</v>
      </c>
      <c r="B165" s="9">
        <v>2121.1</v>
      </c>
      <c r="C165" s="9">
        <v>221.38</v>
      </c>
      <c r="E165" s="5">
        <f t="shared" si="8"/>
        <v>42138</v>
      </c>
      <c r="F165" s="4">
        <f t="shared" si="7"/>
        <v>1.0795390926395294</v>
      </c>
      <c r="G165" s="4">
        <f t="shared" si="6"/>
        <v>1.0239592969472711</v>
      </c>
    </row>
    <row r="166" spans="1:7" x14ac:dyDescent="0.35">
      <c r="A166" s="2">
        <v>42139</v>
      </c>
      <c r="B166" s="9">
        <v>2122.73</v>
      </c>
      <c r="C166" s="9">
        <v>224.17</v>
      </c>
      <c r="E166" s="5">
        <f t="shared" si="8"/>
        <v>42139</v>
      </c>
      <c r="F166" s="4">
        <f t="shared" si="7"/>
        <v>1.0803686851721788</v>
      </c>
      <c r="G166" s="4">
        <f t="shared" si="6"/>
        <v>1.0368640148011101</v>
      </c>
    </row>
    <row r="167" spans="1:7" x14ac:dyDescent="0.35">
      <c r="A167" s="2">
        <v>42142</v>
      </c>
      <c r="B167" s="9">
        <v>2129.1999999999998</v>
      </c>
      <c r="C167" s="9">
        <v>224.96</v>
      </c>
      <c r="E167" s="5">
        <f t="shared" si="8"/>
        <v>42142</v>
      </c>
      <c r="F167" s="4">
        <f t="shared" si="7"/>
        <v>1.0836616076790748</v>
      </c>
      <c r="G167" s="4">
        <f t="shared" si="6"/>
        <v>1.0405180388529141</v>
      </c>
    </row>
    <row r="168" spans="1:7" x14ac:dyDescent="0.35">
      <c r="A168" s="2">
        <v>42143</v>
      </c>
      <c r="B168" s="9">
        <v>2127.83</v>
      </c>
      <c r="C168" s="9">
        <v>225.47</v>
      </c>
      <c r="E168" s="5">
        <f t="shared" si="8"/>
        <v>42143</v>
      </c>
      <c r="F168" s="4">
        <f t="shared" si="7"/>
        <v>1.0829643427896702</v>
      </c>
      <c r="G168" s="4">
        <f t="shared" si="6"/>
        <v>1.0428769657724331</v>
      </c>
    </row>
    <row r="169" spans="1:7" x14ac:dyDescent="0.35">
      <c r="A169" s="2">
        <v>42144</v>
      </c>
      <c r="B169" s="9">
        <v>2125.85</v>
      </c>
      <c r="C169" s="9">
        <v>225.84</v>
      </c>
      <c r="E169" s="5">
        <f t="shared" si="8"/>
        <v>42144</v>
      </c>
      <c r="F169" s="4">
        <f t="shared" si="7"/>
        <v>1.0819566168911148</v>
      </c>
      <c r="G169" s="4">
        <f t="shared" si="6"/>
        <v>1.0445883441258095</v>
      </c>
    </row>
    <row r="170" spans="1:7" x14ac:dyDescent="0.35">
      <c r="A170" s="2">
        <v>42145</v>
      </c>
      <c r="B170" s="9">
        <v>2130.8200000000002</v>
      </c>
      <c r="C170" s="9">
        <v>225.72</v>
      </c>
      <c r="E170" s="5">
        <f t="shared" si="8"/>
        <v>42145</v>
      </c>
      <c r="F170" s="4">
        <f t="shared" si="7"/>
        <v>1.0844861106869841</v>
      </c>
      <c r="G170" s="4">
        <f t="shared" si="6"/>
        <v>1.0440333024976873</v>
      </c>
    </row>
    <row r="171" spans="1:7" x14ac:dyDescent="0.35">
      <c r="A171" s="2">
        <v>42146</v>
      </c>
      <c r="B171" s="9">
        <v>2126.06</v>
      </c>
      <c r="C171" s="9">
        <v>225.32</v>
      </c>
      <c r="E171" s="5">
        <f t="shared" si="8"/>
        <v>42146</v>
      </c>
      <c r="F171" s="4">
        <f t="shared" si="7"/>
        <v>1.0820634969106584</v>
      </c>
      <c r="G171" s="4">
        <f t="shared" si="6"/>
        <v>1.0421831637372803</v>
      </c>
    </row>
    <row r="172" spans="1:7" x14ac:dyDescent="0.35">
      <c r="A172" s="2">
        <v>42149</v>
      </c>
      <c r="B172" s="9">
        <v>2126.06</v>
      </c>
      <c r="C172" s="9">
        <v>225.32</v>
      </c>
      <c r="E172" s="5">
        <f t="shared" si="8"/>
        <v>42149</v>
      </c>
      <c r="F172" s="4">
        <f t="shared" si="7"/>
        <v>1.0820634969106584</v>
      </c>
      <c r="G172" s="4">
        <f t="shared" si="6"/>
        <v>1.0421831637372803</v>
      </c>
    </row>
    <row r="173" spans="1:7" x14ac:dyDescent="0.35">
      <c r="A173" s="2">
        <v>42150</v>
      </c>
      <c r="B173" s="9">
        <v>2104.1999999999998</v>
      </c>
      <c r="C173" s="9">
        <v>223.78</v>
      </c>
      <c r="E173" s="5">
        <f t="shared" si="8"/>
        <v>42150</v>
      </c>
      <c r="F173" s="4">
        <f t="shared" si="7"/>
        <v>1.0709377958286255</v>
      </c>
      <c r="G173" s="4">
        <f t="shared" si="6"/>
        <v>1.0350601295097133</v>
      </c>
    </row>
    <row r="174" spans="1:7" x14ac:dyDescent="0.35">
      <c r="A174" s="2">
        <v>42151</v>
      </c>
      <c r="B174" s="9">
        <v>2123.48</v>
      </c>
      <c r="C174" s="9">
        <v>224.48</v>
      </c>
      <c r="E174" s="5">
        <f t="shared" si="8"/>
        <v>42151</v>
      </c>
      <c r="F174" s="4">
        <f t="shared" si="7"/>
        <v>1.0807503995276921</v>
      </c>
      <c r="G174" s="4">
        <f t="shared" si="6"/>
        <v>1.0382978723404255</v>
      </c>
    </row>
    <row r="175" spans="1:7" x14ac:dyDescent="0.35">
      <c r="A175" s="2">
        <v>42152</v>
      </c>
      <c r="B175" s="9">
        <v>2120.79</v>
      </c>
      <c r="C175" s="9">
        <v>225.06</v>
      </c>
      <c r="E175" s="5">
        <f t="shared" si="8"/>
        <v>42152</v>
      </c>
      <c r="F175" s="4">
        <f t="shared" si="7"/>
        <v>1.0793813173725837</v>
      </c>
      <c r="G175" s="4">
        <f t="shared" si="6"/>
        <v>1.0409805735430158</v>
      </c>
    </row>
    <row r="176" spans="1:7" x14ac:dyDescent="0.35">
      <c r="A176" s="2">
        <v>42153</v>
      </c>
      <c r="B176" s="9">
        <v>2107.39</v>
      </c>
      <c r="C176" s="9">
        <v>224.68</v>
      </c>
      <c r="E176" s="5">
        <f t="shared" si="8"/>
        <v>42153</v>
      </c>
      <c r="F176" s="4">
        <f t="shared" si="7"/>
        <v>1.0725613542207428</v>
      </c>
      <c r="G176" s="4">
        <f t="shared" si="6"/>
        <v>1.0392229417206291</v>
      </c>
    </row>
    <row r="177" spans="1:7" x14ac:dyDescent="0.35">
      <c r="A177" s="2">
        <v>42156</v>
      </c>
      <c r="B177" s="9">
        <v>2111.73</v>
      </c>
      <c r="C177" s="9">
        <v>225.01</v>
      </c>
      <c r="E177" s="5">
        <f t="shared" si="8"/>
        <v>42156</v>
      </c>
      <c r="F177" s="4">
        <f t="shared" si="7"/>
        <v>1.0747702079579808</v>
      </c>
      <c r="G177" s="4">
        <f t="shared" si="6"/>
        <v>1.0407493061979649</v>
      </c>
    </row>
    <row r="178" spans="1:7" x14ac:dyDescent="0.35">
      <c r="A178" s="2">
        <v>42157</v>
      </c>
      <c r="B178" s="9">
        <v>2109.6</v>
      </c>
      <c r="C178" s="9">
        <v>221.88</v>
      </c>
      <c r="E178" s="5">
        <f t="shared" si="8"/>
        <v>42157</v>
      </c>
      <c r="F178" s="4">
        <f t="shared" si="7"/>
        <v>1.0736861391883226</v>
      </c>
      <c r="G178" s="4">
        <f t="shared" si="6"/>
        <v>1.0262719703977798</v>
      </c>
    </row>
    <row r="179" spans="1:7" x14ac:dyDescent="0.35">
      <c r="A179" s="2">
        <v>42158</v>
      </c>
      <c r="B179" s="9">
        <v>2114.0700000000002</v>
      </c>
      <c r="C179" s="9">
        <v>218.77</v>
      </c>
      <c r="E179" s="5">
        <f t="shared" si="8"/>
        <v>42158</v>
      </c>
      <c r="F179" s="4">
        <f t="shared" si="7"/>
        <v>1.075961156747183</v>
      </c>
      <c r="G179" s="4">
        <f t="shared" si="6"/>
        <v>1.0118871415356152</v>
      </c>
    </row>
    <row r="180" spans="1:7" x14ac:dyDescent="0.35">
      <c r="A180" s="2">
        <v>42159</v>
      </c>
      <c r="B180" s="9">
        <v>2095.84</v>
      </c>
      <c r="C180" s="9">
        <v>218.24</v>
      </c>
      <c r="E180" s="5">
        <f t="shared" si="8"/>
        <v>42159</v>
      </c>
      <c r="F180" s="4">
        <f t="shared" si="7"/>
        <v>1.0666829531458353</v>
      </c>
      <c r="G180" s="4">
        <f t="shared" si="6"/>
        <v>1.009435707678076</v>
      </c>
    </row>
    <row r="181" spans="1:7" x14ac:dyDescent="0.35">
      <c r="A181" s="2">
        <v>42160</v>
      </c>
      <c r="B181" s="9">
        <v>2092.83</v>
      </c>
      <c r="C181" s="9">
        <v>215.44</v>
      </c>
      <c r="E181" s="5">
        <f t="shared" si="8"/>
        <v>42160</v>
      </c>
      <c r="F181" s="4">
        <f t="shared" si="7"/>
        <v>1.0651510061990412</v>
      </c>
      <c r="G181" s="4">
        <f t="shared" si="6"/>
        <v>0.99648473635522672</v>
      </c>
    </row>
    <row r="182" spans="1:7" x14ac:dyDescent="0.35">
      <c r="A182" s="2">
        <v>42163</v>
      </c>
      <c r="B182" s="9">
        <v>2079.2800000000002</v>
      </c>
      <c r="C182" s="9">
        <v>214.09</v>
      </c>
      <c r="E182" s="5">
        <f t="shared" si="8"/>
        <v>42163</v>
      </c>
      <c r="F182" s="4">
        <f t="shared" si="7"/>
        <v>1.0582547001760978</v>
      </c>
      <c r="G182" s="4">
        <f t="shared" si="6"/>
        <v>0.99024051803885293</v>
      </c>
    </row>
    <row r="183" spans="1:7" x14ac:dyDescent="0.35">
      <c r="A183" s="2">
        <v>42164</v>
      </c>
      <c r="B183" s="9">
        <v>2080.15</v>
      </c>
      <c r="C183" s="9">
        <v>213.78</v>
      </c>
      <c r="E183" s="5">
        <f t="shared" si="8"/>
        <v>42164</v>
      </c>
      <c r="F183" s="4">
        <f t="shared" si="7"/>
        <v>1.0586974888284932</v>
      </c>
      <c r="G183" s="4">
        <f t="shared" si="6"/>
        <v>0.98880666049953747</v>
      </c>
    </row>
    <row r="184" spans="1:7" x14ac:dyDescent="0.35">
      <c r="A184" s="2">
        <v>42165</v>
      </c>
      <c r="B184" s="9">
        <v>2105.1999999999998</v>
      </c>
      <c r="C184" s="9">
        <v>214.73</v>
      </c>
      <c r="E184" s="5">
        <f t="shared" si="8"/>
        <v>42165</v>
      </c>
      <c r="F184" s="4">
        <f t="shared" si="7"/>
        <v>1.0714467483026435</v>
      </c>
      <c r="G184" s="4">
        <f t="shared" si="6"/>
        <v>0.99320074005550418</v>
      </c>
    </row>
    <row r="185" spans="1:7" x14ac:dyDescent="0.35">
      <c r="A185" s="2">
        <v>42166</v>
      </c>
      <c r="B185" s="9">
        <v>2108.86</v>
      </c>
      <c r="C185" s="9">
        <v>216.28</v>
      </c>
      <c r="E185" s="5">
        <f t="shared" si="8"/>
        <v>42166</v>
      </c>
      <c r="F185" s="4">
        <f t="shared" si="7"/>
        <v>1.0733095143575493</v>
      </c>
      <c r="G185" s="4">
        <f t="shared" si="6"/>
        <v>1.0003700277520815</v>
      </c>
    </row>
    <row r="186" spans="1:7" x14ac:dyDescent="0.35">
      <c r="A186" s="2">
        <v>42167</v>
      </c>
      <c r="B186" s="9">
        <v>2094.11</v>
      </c>
      <c r="C186" s="9">
        <v>214.36</v>
      </c>
      <c r="E186" s="5">
        <f t="shared" si="8"/>
        <v>42167</v>
      </c>
      <c r="F186" s="4">
        <f t="shared" si="7"/>
        <v>1.0658024653657843</v>
      </c>
      <c r="G186" s="4">
        <f t="shared" si="6"/>
        <v>0.99148936170212776</v>
      </c>
    </row>
    <row r="187" spans="1:7" x14ac:dyDescent="0.35">
      <c r="A187" s="2">
        <v>42170</v>
      </c>
      <c r="B187" s="9">
        <v>2084.4299999999998</v>
      </c>
      <c r="C187" s="9">
        <v>213.92</v>
      </c>
      <c r="E187" s="5">
        <f t="shared" si="8"/>
        <v>42170</v>
      </c>
      <c r="F187" s="4">
        <f t="shared" si="7"/>
        <v>1.06087580541729</v>
      </c>
      <c r="G187" s="4">
        <f t="shared" si="6"/>
        <v>0.98945420906567993</v>
      </c>
    </row>
    <row r="188" spans="1:7" x14ac:dyDescent="0.35">
      <c r="A188" s="2">
        <v>42171</v>
      </c>
      <c r="B188" s="9">
        <v>2096.29</v>
      </c>
      <c r="C188" s="9">
        <v>214.85</v>
      </c>
      <c r="E188" s="5">
        <f t="shared" si="8"/>
        <v>42171</v>
      </c>
      <c r="F188" s="4">
        <f t="shared" si="7"/>
        <v>1.0669119817591433</v>
      </c>
      <c r="G188" s="4">
        <f t="shared" si="6"/>
        <v>0.99375578168362633</v>
      </c>
    </row>
    <row r="189" spans="1:7" x14ac:dyDescent="0.35">
      <c r="A189" s="2">
        <v>42172</v>
      </c>
      <c r="B189" s="9">
        <v>2100.44</v>
      </c>
      <c r="C189" s="9">
        <v>216.84</v>
      </c>
      <c r="E189" s="5">
        <f t="shared" si="8"/>
        <v>42172</v>
      </c>
      <c r="F189" s="4">
        <f t="shared" si="7"/>
        <v>1.0690241345263181</v>
      </c>
      <c r="G189" s="4">
        <f t="shared" si="6"/>
        <v>1.0029602220166514</v>
      </c>
    </row>
    <row r="190" spans="1:7" x14ac:dyDescent="0.35">
      <c r="A190" s="2">
        <v>42173</v>
      </c>
      <c r="B190" s="9">
        <v>2121.2399999999998</v>
      </c>
      <c r="C190" s="9">
        <v>219.78</v>
      </c>
      <c r="E190" s="5">
        <f t="shared" si="8"/>
        <v>42173</v>
      </c>
      <c r="F190" s="4">
        <f t="shared" si="7"/>
        <v>1.0796103459858917</v>
      </c>
      <c r="G190" s="4">
        <f t="shared" si="6"/>
        <v>1.016558741905643</v>
      </c>
    </row>
    <row r="191" spans="1:7" x14ac:dyDescent="0.35">
      <c r="A191" s="2">
        <v>42174</v>
      </c>
      <c r="B191" s="9">
        <v>2109.9899999999998</v>
      </c>
      <c r="C191" s="9">
        <v>217.52</v>
      </c>
      <c r="E191" s="5">
        <f t="shared" si="8"/>
        <v>42174</v>
      </c>
      <c r="F191" s="4">
        <f t="shared" si="7"/>
        <v>1.0738846306531895</v>
      </c>
      <c r="G191" s="4">
        <f t="shared" si="6"/>
        <v>1.0061054579093434</v>
      </c>
    </row>
    <row r="192" spans="1:7" x14ac:dyDescent="0.35">
      <c r="A192" s="2">
        <v>42177</v>
      </c>
      <c r="B192" s="9">
        <v>2122.85</v>
      </c>
      <c r="C192" s="9">
        <v>217.22</v>
      </c>
      <c r="E192" s="5">
        <f t="shared" si="8"/>
        <v>42177</v>
      </c>
      <c r="F192" s="4">
        <f t="shared" si="7"/>
        <v>1.0804297594690608</v>
      </c>
      <c r="G192" s="4">
        <f t="shared" si="6"/>
        <v>1.004717853839038</v>
      </c>
    </row>
    <row r="193" spans="1:7" x14ac:dyDescent="0.35">
      <c r="A193" s="2">
        <v>42178</v>
      </c>
      <c r="B193" s="9">
        <v>2124.1999999999998</v>
      </c>
      <c r="C193" s="9">
        <v>214.24</v>
      </c>
      <c r="E193" s="5">
        <f t="shared" si="8"/>
        <v>42178</v>
      </c>
      <c r="F193" s="4">
        <f t="shared" si="7"/>
        <v>1.081116845308985</v>
      </c>
      <c r="G193" s="4">
        <f t="shared" si="6"/>
        <v>0.99093432007400561</v>
      </c>
    </row>
    <row r="194" spans="1:7" x14ac:dyDescent="0.35">
      <c r="A194" s="2">
        <v>42179</v>
      </c>
      <c r="B194" s="9">
        <v>2108.58</v>
      </c>
      <c r="C194" s="9">
        <v>212.55</v>
      </c>
      <c r="E194" s="5">
        <f t="shared" si="8"/>
        <v>42179</v>
      </c>
      <c r="F194" s="4">
        <f t="shared" si="7"/>
        <v>1.0731670076648243</v>
      </c>
      <c r="G194" s="4">
        <f t="shared" si="6"/>
        <v>0.98311748381128594</v>
      </c>
    </row>
    <row r="195" spans="1:7" x14ac:dyDescent="0.35">
      <c r="A195" s="2">
        <v>42180</v>
      </c>
      <c r="B195" s="9">
        <v>2102.31</v>
      </c>
      <c r="C195" s="9">
        <v>211.11</v>
      </c>
      <c r="E195" s="5">
        <f t="shared" si="8"/>
        <v>42180</v>
      </c>
      <c r="F195" s="4">
        <f t="shared" si="7"/>
        <v>1.0699758756527316</v>
      </c>
      <c r="G195" s="4">
        <f t="shared" si="6"/>
        <v>0.97645698427382066</v>
      </c>
    </row>
    <row r="196" spans="1:7" x14ac:dyDescent="0.35">
      <c r="A196" s="2">
        <v>42181</v>
      </c>
      <c r="B196" s="9">
        <v>2101.4899999999998</v>
      </c>
      <c r="C196" s="9">
        <v>212.26</v>
      </c>
      <c r="E196" s="5">
        <f t="shared" si="8"/>
        <v>42181</v>
      </c>
      <c r="F196" s="4">
        <f t="shared" si="7"/>
        <v>1.0695585346240368</v>
      </c>
      <c r="G196" s="4">
        <f t="shared" si="6"/>
        <v>0.9817761332099908</v>
      </c>
    </row>
    <row r="197" spans="1:7" x14ac:dyDescent="0.35">
      <c r="A197" s="2">
        <v>42184</v>
      </c>
      <c r="B197" s="9">
        <v>2057.64</v>
      </c>
      <c r="C197" s="9">
        <v>211.06</v>
      </c>
      <c r="E197" s="5">
        <f t="shared" si="8"/>
        <v>42184</v>
      </c>
      <c r="F197" s="4">
        <f t="shared" si="7"/>
        <v>1.0472409686383486</v>
      </c>
      <c r="G197" s="4">
        <f t="shared" si="6"/>
        <v>0.97622571692876969</v>
      </c>
    </row>
    <row r="198" spans="1:7" x14ac:dyDescent="0.35">
      <c r="A198" s="2">
        <v>42185</v>
      </c>
      <c r="B198" s="9">
        <v>2063.11</v>
      </c>
      <c r="C198" s="9">
        <v>210.56</v>
      </c>
      <c r="E198" s="5">
        <f t="shared" si="8"/>
        <v>42185</v>
      </c>
      <c r="F198" s="4">
        <f t="shared" si="7"/>
        <v>1.050024938671227</v>
      </c>
      <c r="G198" s="4">
        <f t="shared" si="6"/>
        <v>0.97391304347826091</v>
      </c>
    </row>
    <row r="199" spans="1:7" x14ac:dyDescent="0.35">
      <c r="A199" s="2">
        <v>42186</v>
      </c>
      <c r="B199" s="9">
        <v>2077.42</v>
      </c>
      <c r="C199" s="9">
        <v>211.78</v>
      </c>
      <c r="E199" s="5">
        <f t="shared" si="8"/>
        <v>42186</v>
      </c>
      <c r="F199" s="4">
        <f t="shared" si="7"/>
        <v>1.0573080485744242</v>
      </c>
      <c r="G199" s="4">
        <f t="shared" ref="G199:G262" si="9">C199/C$7</f>
        <v>0.97955596669750233</v>
      </c>
    </row>
    <row r="200" spans="1:7" x14ac:dyDescent="0.35">
      <c r="A200" s="2">
        <v>42187</v>
      </c>
      <c r="B200" s="9">
        <v>2076.7800000000002</v>
      </c>
      <c r="C200" s="9">
        <v>214.68</v>
      </c>
      <c r="E200" s="5">
        <f t="shared" si="8"/>
        <v>42187</v>
      </c>
      <c r="F200" s="4">
        <f t="shared" ref="F200:F263" si="10">B200/B$7</f>
        <v>1.0569823189910528</v>
      </c>
      <c r="G200" s="4">
        <f t="shared" si="9"/>
        <v>0.99296947271045333</v>
      </c>
    </row>
    <row r="201" spans="1:7" x14ac:dyDescent="0.35">
      <c r="A201" s="2">
        <v>42188</v>
      </c>
      <c r="B201" s="9">
        <v>2076.7800000000002</v>
      </c>
      <c r="C201" s="9">
        <v>214.68</v>
      </c>
      <c r="E201" s="5">
        <f t="shared" ref="E201:E264" si="11">A201</f>
        <v>42188</v>
      </c>
      <c r="F201" s="4">
        <f t="shared" si="10"/>
        <v>1.0569823189910528</v>
      </c>
      <c r="G201" s="4">
        <f t="shared" si="9"/>
        <v>0.99296947271045333</v>
      </c>
    </row>
    <row r="202" spans="1:7" x14ac:dyDescent="0.35">
      <c r="A202" s="2">
        <v>42191</v>
      </c>
      <c r="B202" s="9">
        <v>2068.7600000000002</v>
      </c>
      <c r="C202" s="9">
        <v>215.22</v>
      </c>
      <c r="E202" s="5">
        <f t="shared" si="11"/>
        <v>42191</v>
      </c>
      <c r="F202" s="4">
        <f t="shared" si="10"/>
        <v>1.0529005201494286</v>
      </c>
      <c r="G202" s="4">
        <f t="shared" si="9"/>
        <v>0.99546716003700286</v>
      </c>
    </row>
    <row r="203" spans="1:7" x14ac:dyDescent="0.35">
      <c r="A203" s="2">
        <v>42192</v>
      </c>
      <c r="B203" s="9">
        <v>2081.34</v>
      </c>
      <c r="C203" s="9">
        <v>220.56</v>
      </c>
      <c r="E203" s="5">
        <f t="shared" si="11"/>
        <v>42192</v>
      </c>
      <c r="F203" s="4">
        <f t="shared" si="10"/>
        <v>1.0593031422725747</v>
      </c>
      <c r="G203" s="4">
        <f t="shared" si="9"/>
        <v>1.0201665124884367</v>
      </c>
    </row>
    <row r="204" spans="1:7" x14ac:dyDescent="0.35">
      <c r="A204" s="2">
        <v>42193</v>
      </c>
      <c r="B204" s="9">
        <v>2046.68</v>
      </c>
      <c r="C204" s="9">
        <v>219.44</v>
      </c>
      <c r="E204" s="5">
        <f t="shared" si="11"/>
        <v>42193</v>
      </c>
      <c r="F204" s="4">
        <f t="shared" si="10"/>
        <v>1.0416628495231115</v>
      </c>
      <c r="G204" s="4">
        <f t="shared" si="9"/>
        <v>1.014986123959297</v>
      </c>
    </row>
    <row r="205" spans="1:7" x14ac:dyDescent="0.35">
      <c r="A205" s="2">
        <v>42194</v>
      </c>
      <c r="B205" s="9">
        <v>2051.31</v>
      </c>
      <c r="C205" s="9">
        <v>217.09</v>
      </c>
      <c r="E205" s="5">
        <f t="shared" si="11"/>
        <v>42194</v>
      </c>
      <c r="F205" s="4">
        <f t="shared" si="10"/>
        <v>1.0440192994778148</v>
      </c>
      <c r="G205" s="4">
        <f t="shared" si="9"/>
        <v>1.0041165587419056</v>
      </c>
    </row>
    <row r="206" spans="1:7" x14ac:dyDescent="0.35">
      <c r="A206" s="2">
        <v>42195</v>
      </c>
      <c r="B206" s="9">
        <v>2076.62</v>
      </c>
      <c r="C206" s="9">
        <v>218.26</v>
      </c>
      <c r="E206" s="5">
        <f t="shared" si="11"/>
        <v>42195</v>
      </c>
      <c r="F206" s="4">
        <f t="shared" si="10"/>
        <v>1.0569008865952096</v>
      </c>
      <c r="G206" s="4">
        <f t="shared" si="9"/>
        <v>1.0095282146160962</v>
      </c>
    </row>
    <row r="207" spans="1:7" x14ac:dyDescent="0.35">
      <c r="A207" s="2">
        <v>42198</v>
      </c>
      <c r="B207" s="9">
        <v>2099.6</v>
      </c>
      <c r="C207" s="9">
        <v>218.33</v>
      </c>
      <c r="E207" s="5">
        <f t="shared" si="11"/>
        <v>42198</v>
      </c>
      <c r="F207" s="4">
        <f t="shared" si="10"/>
        <v>1.0685966144481429</v>
      </c>
      <c r="G207" s="4">
        <f t="shared" si="9"/>
        <v>1.0098519888991675</v>
      </c>
    </row>
    <row r="208" spans="1:7" x14ac:dyDescent="0.35">
      <c r="A208" s="2">
        <v>42199</v>
      </c>
      <c r="B208" s="9">
        <v>2108.9499999999998</v>
      </c>
      <c r="C208" s="9">
        <v>218.07</v>
      </c>
      <c r="E208" s="5">
        <f t="shared" si="11"/>
        <v>42199</v>
      </c>
      <c r="F208" s="4">
        <f t="shared" si="10"/>
        <v>1.0733553200802108</v>
      </c>
      <c r="G208" s="4">
        <f t="shared" si="9"/>
        <v>1.008649398704903</v>
      </c>
    </row>
    <row r="209" spans="1:7" x14ac:dyDescent="0.35">
      <c r="A209" s="2">
        <v>42200</v>
      </c>
      <c r="B209" s="9">
        <v>2107.4</v>
      </c>
      <c r="C209" s="9">
        <v>219.12</v>
      </c>
      <c r="E209" s="5">
        <f t="shared" si="11"/>
        <v>42200</v>
      </c>
      <c r="F209" s="4">
        <f t="shared" si="10"/>
        <v>1.0725664437454832</v>
      </c>
      <c r="G209" s="4">
        <f t="shared" si="9"/>
        <v>1.0135060129509714</v>
      </c>
    </row>
    <row r="210" spans="1:7" x14ac:dyDescent="0.35">
      <c r="A210" s="2">
        <v>42201</v>
      </c>
      <c r="B210" s="9">
        <v>2124.29</v>
      </c>
      <c r="C210" s="9">
        <v>222.5</v>
      </c>
      <c r="E210" s="5">
        <f t="shared" si="11"/>
        <v>42201</v>
      </c>
      <c r="F210" s="4">
        <f t="shared" si="10"/>
        <v>1.0811626510316468</v>
      </c>
      <c r="G210" s="4">
        <f t="shared" si="9"/>
        <v>1.0291396854764108</v>
      </c>
    </row>
    <row r="211" spans="1:7" x14ac:dyDescent="0.35">
      <c r="A211" s="2">
        <v>42202</v>
      </c>
      <c r="B211" s="9">
        <v>2126.64</v>
      </c>
      <c r="C211" s="9">
        <v>220.13</v>
      </c>
      <c r="E211" s="5">
        <f t="shared" si="11"/>
        <v>42202</v>
      </c>
      <c r="F211" s="4">
        <f t="shared" si="10"/>
        <v>1.082358689345589</v>
      </c>
      <c r="G211" s="4">
        <f t="shared" si="9"/>
        <v>1.0181776133209992</v>
      </c>
    </row>
    <row r="212" spans="1:7" x14ac:dyDescent="0.35">
      <c r="A212" s="2">
        <v>42205</v>
      </c>
      <c r="B212" s="9">
        <v>2128.2800000000002</v>
      </c>
      <c r="C212" s="9">
        <v>219.12</v>
      </c>
      <c r="E212" s="5">
        <f t="shared" si="11"/>
        <v>42205</v>
      </c>
      <c r="F212" s="4">
        <f t="shared" si="10"/>
        <v>1.0831933714029784</v>
      </c>
      <c r="G212" s="4">
        <f t="shared" si="9"/>
        <v>1.0135060129509714</v>
      </c>
    </row>
    <row r="213" spans="1:7" x14ac:dyDescent="0.35">
      <c r="A213" s="2">
        <v>42206</v>
      </c>
      <c r="B213" s="9">
        <v>2119.21</v>
      </c>
      <c r="C213" s="9">
        <v>217.01</v>
      </c>
      <c r="E213" s="5">
        <f t="shared" si="11"/>
        <v>42206</v>
      </c>
      <c r="F213" s="4">
        <f t="shared" si="10"/>
        <v>1.0785771724636355</v>
      </c>
      <c r="G213" s="4">
        <f t="shared" si="9"/>
        <v>1.0037465309898241</v>
      </c>
    </row>
    <row r="214" spans="1:7" x14ac:dyDescent="0.35">
      <c r="A214" s="2">
        <v>42207</v>
      </c>
      <c r="B214" s="9">
        <v>2114.15</v>
      </c>
      <c r="C214" s="9">
        <v>218.04</v>
      </c>
      <c r="E214" s="5">
        <f t="shared" si="11"/>
        <v>42207</v>
      </c>
      <c r="F214" s="4">
        <f t="shared" si="10"/>
        <v>1.0760018729451044</v>
      </c>
      <c r="G214" s="4">
        <f t="shared" si="9"/>
        <v>1.0085106382978724</v>
      </c>
    </row>
    <row r="215" spans="1:7" x14ac:dyDescent="0.35">
      <c r="A215" s="2">
        <v>42208</v>
      </c>
      <c r="B215" s="9">
        <v>2102.15</v>
      </c>
      <c r="C215" s="9">
        <v>214.85</v>
      </c>
      <c r="E215" s="5">
        <f t="shared" si="11"/>
        <v>42208</v>
      </c>
      <c r="F215" s="4">
        <f t="shared" si="10"/>
        <v>1.0698944432568886</v>
      </c>
      <c r="G215" s="4">
        <f t="shared" si="9"/>
        <v>0.99375578168362633</v>
      </c>
    </row>
    <row r="216" spans="1:7" x14ac:dyDescent="0.35">
      <c r="A216" s="2">
        <v>42209</v>
      </c>
      <c r="B216" s="9">
        <v>2079.65</v>
      </c>
      <c r="C216" s="9">
        <v>214.9</v>
      </c>
      <c r="E216" s="5">
        <f t="shared" si="11"/>
        <v>42209</v>
      </c>
      <c r="F216" s="4">
        <f t="shared" si="10"/>
        <v>1.0584430125914843</v>
      </c>
      <c r="G216" s="4">
        <f t="shared" si="9"/>
        <v>0.99398704902867718</v>
      </c>
    </row>
    <row r="217" spans="1:7" x14ac:dyDescent="0.35">
      <c r="A217" s="2">
        <v>42212</v>
      </c>
      <c r="B217" s="9">
        <v>2067.64</v>
      </c>
      <c r="C217" s="9">
        <v>217.69</v>
      </c>
      <c r="E217" s="5">
        <f t="shared" si="11"/>
        <v>42212</v>
      </c>
      <c r="F217" s="4">
        <f t="shared" si="10"/>
        <v>1.0523304933785282</v>
      </c>
      <c r="G217" s="4">
        <f t="shared" si="9"/>
        <v>1.0068917668825161</v>
      </c>
    </row>
    <row r="218" spans="1:7" x14ac:dyDescent="0.35">
      <c r="A218" s="2">
        <v>42213</v>
      </c>
      <c r="B218" s="9">
        <v>2093.25</v>
      </c>
      <c r="C218" s="9">
        <v>218.77</v>
      </c>
      <c r="E218" s="5">
        <f t="shared" si="11"/>
        <v>42213</v>
      </c>
      <c r="F218" s="4">
        <f t="shared" si="10"/>
        <v>1.0653647662381287</v>
      </c>
      <c r="G218" s="4">
        <f t="shared" si="9"/>
        <v>1.0118871415356152</v>
      </c>
    </row>
    <row r="219" spans="1:7" x14ac:dyDescent="0.35">
      <c r="A219" s="2">
        <v>42214</v>
      </c>
      <c r="B219" s="9">
        <v>2108.5700000000002</v>
      </c>
      <c r="C219" s="9">
        <v>219.49</v>
      </c>
      <c r="E219" s="5">
        <f t="shared" si="11"/>
        <v>42214</v>
      </c>
      <c r="F219" s="4">
        <f t="shared" si="10"/>
        <v>1.0731619181400842</v>
      </c>
      <c r="G219" s="4">
        <f t="shared" si="9"/>
        <v>1.0152173913043478</v>
      </c>
    </row>
    <row r="220" spans="1:7" x14ac:dyDescent="0.35">
      <c r="A220" s="2">
        <v>42215</v>
      </c>
      <c r="B220" s="9">
        <v>2108.63</v>
      </c>
      <c r="C220" s="9">
        <v>221.06</v>
      </c>
      <c r="E220" s="5">
        <f t="shared" si="11"/>
        <v>42215</v>
      </c>
      <c r="F220" s="4">
        <f t="shared" si="10"/>
        <v>1.0731924552885252</v>
      </c>
      <c r="G220" s="4">
        <f t="shared" si="9"/>
        <v>1.0224791859389455</v>
      </c>
    </row>
    <row r="221" spans="1:7" x14ac:dyDescent="0.35">
      <c r="A221" s="2">
        <v>42216</v>
      </c>
      <c r="B221" s="9">
        <v>2103.84</v>
      </c>
      <c r="C221" s="9">
        <v>223.22</v>
      </c>
      <c r="E221" s="5">
        <f t="shared" si="11"/>
        <v>42216</v>
      </c>
      <c r="F221" s="4">
        <f t="shared" si="10"/>
        <v>1.0707545729379793</v>
      </c>
      <c r="G221" s="4">
        <f t="shared" si="9"/>
        <v>1.0324699352451434</v>
      </c>
    </row>
    <row r="222" spans="1:7" x14ac:dyDescent="0.35">
      <c r="A222" s="2">
        <v>42219</v>
      </c>
      <c r="B222" s="9">
        <v>2098.04</v>
      </c>
      <c r="C222" s="9">
        <v>224.47</v>
      </c>
      <c r="E222" s="5">
        <f t="shared" si="11"/>
        <v>42219</v>
      </c>
      <c r="F222" s="4">
        <f t="shared" si="10"/>
        <v>1.0678026485886749</v>
      </c>
      <c r="G222" s="4">
        <f t="shared" si="9"/>
        <v>1.0382516188714155</v>
      </c>
    </row>
    <row r="223" spans="1:7" x14ac:dyDescent="0.35">
      <c r="A223" s="2">
        <v>42220</v>
      </c>
      <c r="B223" s="9">
        <v>2093.3200000000002</v>
      </c>
      <c r="C223" s="9">
        <v>220.79</v>
      </c>
      <c r="E223" s="5">
        <f t="shared" si="11"/>
        <v>42220</v>
      </c>
      <c r="F223" s="4">
        <f t="shared" si="10"/>
        <v>1.0654003929113101</v>
      </c>
      <c r="G223" s="4">
        <f t="shared" si="9"/>
        <v>1.0212303422756708</v>
      </c>
    </row>
    <row r="224" spans="1:7" x14ac:dyDescent="0.35">
      <c r="A224" s="2">
        <v>42221</v>
      </c>
      <c r="B224" s="9">
        <v>2099.84</v>
      </c>
      <c r="C224" s="9">
        <v>221.4</v>
      </c>
      <c r="E224" s="5">
        <f t="shared" si="11"/>
        <v>42221</v>
      </c>
      <c r="F224" s="4">
        <f t="shared" si="10"/>
        <v>1.0687187630419073</v>
      </c>
      <c r="G224" s="4">
        <f t="shared" si="9"/>
        <v>1.0240518038852915</v>
      </c>
    </row>
    <row r="225" spans="1:7" x14ac:dyDescent="0.35">
      <c r="A225" s="2">
        <v>42222</v>
      </c>
      <c r="B225" s="9">
        <v>2083.56</v>
      </c>
      <c r="C225" s="9">
        <v>222.42</v>
      </c>
      <c r="E225" s="5">
        <f t="shared" si="11"/>
        <v>42222</v>
      </c>
      <c r="F225" s="4">
        <f t="shared" si="10"/>
        <v>1.0604330167648945</v>
      </c>
      <c r="G225" s="4">
        <f t="shared" si="9"/>
        <v>1.0287696577243293</v>
      </c>
    </row>
    <row r="226" spans="1:7" x14ac:dyDescent="0.35">
      <c r="A226" s="2">
        <v>42223</v>
      </c>
      <c r="B226" s="9">
        <v>2077.5700000000002</v>
      </c>
      <c r="C226" s="9">
        <v>225.2</v>
      </c>
      <c r="E226" s="5">
        <f t="shared" si="11"/>
        <v>42223</v>
      </c>
      <c r="F226" s="4">
        <f t="shared" si="10"/>
        <v>1.057384391445527</v>
      </c>
      <c r="G226" s="4">
        <f t="shared" si="9"/>
        <v>1.0416281221091581</v>
      </c>
    </row>
    <row r="227" spans="1:7" x14ac:dyDescent="0.35">
      <c r="A227" s="2">
        <v>42226</v>
      </c>
      <c r="B227" s="9">
        <v>2104.1799999999998</v>
      </c>
      <c r="C227" s="9">
        <v>224.29</v>
      </c>
      <c r="E227" s="5">
        <f t="shared" si="11"/>
        <v>42226</v>
      </c>
      <c r="F227" s="4">
        <f t="shared" si="10"/>
        <v>1.0709276167791451</v>
      </c>
      <c r="G227" s="4">
        <f t="shared" si="9"/>
        <v>1.0374190564292323</v>
      </c>
    </row>
    <row r="228" spans="1:7" x14ac:dyDescent="0.35">
      <c r="A228" s="2">
        <v>42227</v>
      </c>
      <c r="B228" s="9">
        <v>2084.0700000000002</v>
      </c>
      <c r="C228" s="9">
        <v>225.27</v>
      </c>
      <c r="E228" s="5">
        <f t="shared" si="11"/>
        <v>42227</v>
      </c>
      <c r="F228" s="4">
        <f t="shared" si="10"/>
        <v>1.0606925825266438</v>
      </c>
      <c r="G228" s="4">
        <f t="shared" si="9"/>
        <v>1.0419518963922296</v>
      </c>
    </row>
    <row r="229" spans="1:7" x14ac:dyDescent="0.35">
      <c r="A229" s="2">
        <v>42228</v>
      </c>
      <c r="B229" s="9">
        <v>2086.0500000000002</v>
      </c>
      <c r="C229" s="9">
        <v>228.83</v>
      </c>
      <c r="E229" s="5">
        <f t="shared" si="11"/>
        <v>42228</v>
      </c>
      <c r="F229" s="4">
        <f t="shared" si="10"/>
        <v>1.0617003084251995</v>
      </c>
      <c r="G229" s="4">
        <f t="shared" si="9"/>
        <v>1.0584181313598522</v>
      </c>
    </row>
    <row r="230" spans="1:7" x14ac:dyDescent="0.35">
      <c r="A230" s="2">
        <v>42229</v>
      </c>
      <c r="B230" s="9">
        <v>2083.39</v>
      </c>
      <c r="C230" s="9">
        <v>228.69</v>
      </c>
      <c r="E230" s="5">
        <f t="shared" si="11"/>
        <v>42229</v>
      </c>
      <c r="F230" s="4">
        <f t="shared" si="10"/>
        <v>1.0603464948443113</v>
      </c>
      <c r="G230" s="4">
        <f t="shared" si="9"/>
        <v>1.0577705827937096</v>
      </c>
    </row>
    <row r="231" spans="1:7" x14ac:dyDescent="0.35">
      <c r="A231" s="2">
        <v>42230</v>
      </c>
      <c r="B231" s="9">
        <v>2091.54</v>
      </c>
      <c r="C231" s="9">
        <v>230.44</v>
      </c>
      <c r="E231" s="5">
        <f t="shared" si="11"/>
        <v>42230</v>
      </c>
      <c r="F231" s="4">
        <f t="shared" si="10"/>
        <v>1.0644944575075579</v>
      </c>
      <c r="G231" s="4">
        <f t="shared" si="9"/>
        <v>1.0658649398704902</v>
      </c>
    </row>
    <row r="232" spans="1:7" x14ac:dyDescent="0.35">
      <c r="A232" s="2">
        <v>42233</v>
      </c>
      <c r="B232" s="9">
        <v>2102.44</v>
      </c>
      <c r="C232" s="9">
        <v>231.5</v>
      </c>
      <c r="E232" s="5">
        <f t="shared" si="11"/>
        <v>42233</v>
      </c>
      <c r="F232" s="4">
        <f t="shared" si="10"/>
        <v>1.0700420394743539</v>
      </c>
      <c r="G232" s="4">
        <f t="shared" si="9"/>
        <v>1.0707678075855689</v>
      </c>
    </row>
    <row r="233" spans="1:7" x14ac:dyDescent="0.35">
      <c r="A233" s="2">
        <v>42234</v>
      </c>
      <c r="B233" s="9">
        <v>2096.92</v>
      </c>
      <c r="C233" s="9">
        <v>230.86</v>
      </c>
      <c r="E233" s="5">
        <f t="shared" si="11"/>
        <v>42234</v>
      </c>
      <c r="F233" s="4">
        <f t="shared" si="10"/>
        <v>1.0672326218177748</v>
      </c>
      <c r="G233" s="4">
        <f t="shared" si="9"/>
        <v>1.0678075855689177</v>
      </c>
    </row>
    <row r="234" spans="1:7" x14ac:dyDescent="0.35">
      <c r="A234" s="2">
        <v>42235</v>
      </c>
      <c r="B234" s="9">
        <v>2079.61</v>
      </c>
      <c r="C234" s="9">
        <v>231.84</v>
      </c>
      <c r="E234" s="5">
        <f t="shared" si="11"/>
        <v>42235</v>
      </c>
      <c r="F234" s="4">
        <f t="shared" si="10"/>
        <v>1.0584226544925235</v>
      </c>
      <c r="G234" s="4">
        <f t="shared" si="9"/>
        <v>1.0723404255319149</v>
      </c>
    </row>
    <row r="235" spans="1:7" x14ac:dyDescent="0.35">
      <c r="A235" s="2">
        <v>42236</v>
      </c>
      <c r="B235" s="9">
        <v>2035.73</v>
      </c>
      <c r="C235" s="9">
        <v>230.47</v>
      </c>
      <c r="E235" s="5">
        <f t="shared" si="11"/>
        <v>42236</v>
      </c>
      <c r="F235" s="4">
        <f t="shared" si="10"/>
        <v>1.0360898199326147</v>
      </c>
      <c r="G235" s="4">
        <f t="shared" si="9"/>
        <v>1.0660037002775209</v>
      </c>
    </row>
    <row r="236" spans="1:7" x14ac:dyDescent="0.35">
      <c r="A236" s="2">
        <v>42237</v>
      </c>
      <c r="B236" s="9">
        <v>1970.89</v>
      </c>
      <c r="C236" s="9">
        <v>227.68</v>
      </c>
      <c r="E236" s="5">
        <f t="shared" si="11"/>
        <v>42237</v>
      </c>
      <c r="F236" s="4">
        <f t="shared" si="10"/>
        <v>1.0030893415172892</v>
      </c>
      <c r="G236" s="4">
        <f t="shared" si="9"/>
        <v>1.0530989824236818</v>
      </c>
    </row>
    <row r="237" spans="1:7" x14ac:dyDescent="0.35">
      <c r="A237" s="2">
        <v>42240</v>
      </c>
      <c r="B237" s="9">
        <v>1893.21</v>
      </c>
      <c r="C237" s="9">
        <v>219.21</v>
      </c>
      <c r="E237" s="5">
        <f t="shared" si="11"/>
        <v>42240</v>
      </c>
      <c r="F237" s="4">
        <f t="shared" si="10"/>
        <v>0.96355391333557272</v>
      </c>
      <c r="G237" s="4">
        <f t="shared" si="9"/>
        <v>1.0139222941720629</v>
      </c>
    </row>
    <row r="238" spans="1:7" x14ac:dyDescent="0.35">
      <c r="A238" s="2">
        <v>42241</v>
      </c>
      <c r="B238" s="9">
        <v>1867.61</v>
      </c>
      <c r="C238" s="9">
        <v>212.28</v>
      </c>
      <c r="E238" s="5">
        <f t="shared" si="11"/>
        <v>42241</v>
      </c>
      <c r="F238" s="4">
        <f t="shared" si="10"/>
        <v>0.95052473000071247</v>
      </c>
      <c r="G238" s="4">
        <f t="shared" si="9"/>
        <v>0.98186864014801112</v>
      </c>
    </row>
    <row r="239" spans="1:7" x14ac:dyDescent="0.35">
      <c r="A239" s="2">
        <v>42242</v>
      </c>
      <c r="B239" s="9">
        <v>1940.51</v>
      </c>
      <c r="C239" s="9">
        <v>215.84</v>
      </c>
      <c r="E239" s="5">
        <f t="shared" si="11"/>
        <v>42242</v>
      </c>
      <c r="F239" s="4">
        <f t="shared" si="10"/>
        <v>0.98762736535662299</v>
      </c>
      <c r="G239" s="4">
        <f t="shared" si="9"/>
        <v>0.99833487511563379</v>
      </c>
    </row>
    <row r="240" spans="1:7" x14ac:dyDescent="0.35">
      <c r="A240" s="2">
        <v>42243</v>
      </c>
      <c r="B240" s="9">
        <v>1987.66</v>
      </c>
      <c r="C240" s="9">
        <v>218.44</v>
      </c>
      <c r="E240" s="5">
        <f t="shared" si="11"/>
        <v>42243</v>
      </c>
      <c r="F240" s="4">
        <f t="shared" si="10"/>
        <v>1.0116244745065706</v>
      </c>
      <c r="G240" s="4">
        <f t="shared" si="9"/>
        <v>1.0103607770582794</v>
      </c>
    </row>
    <row r="241" spans="1:7" x14ac:dyDescent="0.35">
      <c r="A241" s="2">
        <v>42244</v>
      </c>
      <c r="B241" s="9">
        <v>1988.87</v>
      </c>
      <c r="C241" s="9">
        <v>217.79</v>
      </c>
      <c r="E241" s="5">
        <f t="shared" si="11"/>
        <v>42244</v>
      </c>
      <c r="F241" s="4">
        <f t="shared" si="10"/>
        <v>1.0122403070001322</v>
      </c>
      <c r="G241" s="4">
        <f t="shared" si="9"/>
        <v>1.0073543015726181</v>
      </c>
    </row>
    <row r="242" spans="1:7" x14ac:dyDescent="0.35">
      <c r="A242" s="2">
        <v>42247</v>
      </c>
      <c r="B242" s="9">
        <v>1972.18</v>
      </c>
      <c r="C242" s="9">
        <v>214.28</v>
      </c>
      <c r="E242" s="5">
        <f t="shared" si="11"/>
        <v>42247</v>
      </c>
      <c r="F242" s="4">
        <f t="shared" si="10"/>
        <v>1.0037458902087724</v>
      </c>
      <c r="G242" s="4">
        <f t="shared" si="9"/>
        <v>0.99111933395004637</v>
      </c>
    </row>
    <row r="243" spans="1:7" x14ac:dyDescent="0.35">
      <c r="A243" s="2">
        <v>42248</v>
      </c>
      <c r="B243" s="9">
        <v>1913.85</v>
      </c>
      <c r="C243" s="9">
        <v>208.55</v>
      </c>
      <c r="E243" s="5">
        <f t="shared" si="11"/>
        <v>42248</v>
      </c>
      <c r="F243" s="4">
        <f t="shared" si="10"/>
        <v>0.97405869239930376</v>
      </c>
      <c r="G243" s="4">
        <f t="shared" si="9"/>
        <v>0.96461609620721567</v>
      </c>
    </row>
    <row r="244" spans="1:7" x14ac:dyDescent="0.35">
      <c r="A244" s="2">
        <v>42249</v>
      </c>
      <c r="B244" s="9">
        <v>1948.86</v>
      </c>
      <c r="C244" s="9">
        <v>208.57</v>
      </c>
      <c r="E244" s="5">
        <f t="shared" si="11"/>
        <v>42249</v>
      </c>
      <c r="F244" s="4">
        <f t="shared" si="10"/>
        <v>0.99187711851467308</v>
      </c>
      <c r="G244" s="4">
        <f t="shared" si="9"/>
        <v>0.96470860314523588</v>
      </c>
    </row>
    <row r="245" spans="1:7" x14ac:dyDescent="0.35">
      <c r="A245" s="2">
        <v>42250</v>
      </c>
      <c r="B245" s="9">
        <v>1951.13</v>
      </c>
      <c r="C245" s="9">
        <v>209.65</v>
      </c>
      <c r="E245" s="5">
        <f t="shared" si="11"/>
        <v>42250</v>
      </c>
      <c r="F245" s="4">
        <f t="shared" si="10"/>
        <v>0.99303244063069396</v>
      </c>
      <c r="G245" s="4">
        <f t="shared" si="9"/>
        <v>0.96970397779833495</v>
      </c>
    </row>
    <row r="246" spans="1:7" x14ac:dyDescent="0.35">
      <c r="A246" s="2">
        <v>42251</v>
      </c>
      <c r="B246" s="9">
        <v>1921.22</v>
      </c>
      <c r="C246" s="9">
        <v>206.51</v>
      </c>
      <c r="E246" s="5">
        <f t="shared" si="11"/>
        <v>42251</v>
      </c>
      <c r="F246" s="4">
        <f t="shared" si="10"/>
        <v>0.97780967213281633</v>
      </c>
      <c r="G246" s="4">
        <f t="shared" si="9"/>
        <v>0.95518038852913967</v>
      </c>
    </row>
    <row r="247" spans="1:7" x14ac:dyDescent="0.35">
      <c r="A247" s="2">
        <v>42254</v>
      </c>
      <c r="B247" s="9">
        <v>1921.22</v>
      </c>
      <c r="C247" s="9">
        <v>206.51</v>
      </c>
      <c r="E247" s="5">
        <f t="shared" si="11"/>
        <v>42254</v>
      </c>
      <c r="F247" s="4">
        <f t="shared" si="10"/>
        <v>0.97780967213281633</v>
      </c>
      <c r="G247" s="4">
        <f t="shared" si="9"/>
        <v>0.95518038852913967</v>
      </c>
    </row>
    <row r="248" spans="1:7" x14ac:dyDescent="0.35">
      <c r="A248" s="2">
        <v>42255</v>
      </c>
      <c r="B248" s="9">
        <v>1969.41</v>
      </c>
      <c r="C248" s="9">
        <v>210.74</v>
      </c>
      <c r="E248" s="5">
        <f t="shared" si="11"/>
        <v>42255</v>
      </c>
      <c r="F248" s="4">
        <f t="shared" si="10"/>
        <v>1.0023360918557427</v>
      </c>
      <c r="G248" s="4">
        <f t="shared" si="9"/>
        <v>0.97474560592044412</v>
      </c>
    </row>
    <row r="249" spans="1:7" x14ac:dyDescent="0.35">
      <c r="A249" s="2">
        <v>42256</v>
      </c>
      <c r="B249" s="9">
        <v>1942.04</v>
      </c>
      <c r="C249" s="9">
        <v>208.07</v>
      </c>
      <c r="E249" s="5">
        <f t="shared" si="11"/>
        <v>42256</v>
      </c>
      <c r="F249" s="4">
        <f t="shared" si="10"/>
        <v>0.98840606264187048</v>
      </c>
      <c r="G249" s="4">
        <f t="shared" si="9"/>
        <v>0.96239592969472709</v>
      </c>
    </row>
    <row r="250" spans="1:7" x14ac:dyDescent="0.35">
      <c r="A250" s="2">
        <v>42257</v>
      </c>
      <c r="B250" s="9">
        <v>1952.29</v>
      </c>
      <c r="C250" s="9">
        <v>207.67</v>
      </c>
      <c r="E250" s="5">
        <f t="shared" si="11"/>
        <v>42257</v>
      </c>
      <c r="F250" s="4">
        <f t="shared" si="10"/>
        <v>0.99362282550055481</v>
      </c>
      <c r="G250" s="4">
        <f t="shared" si="9"/>
        <v>0.96054579093432002</v>
      </c>
    </row>
    <row r="251" spans="1:7" x14ac:dyDescent="0.35">
      <c r="A251" s="2">
        <v>42258</v>
      </c>
      <c r="B251" s="9">
        <v>1961.05</v>
      </c>
      <c r="C251" s="9">
        <v>209.33</v>
      </c>
      <c r="E251" s="5">
        <f t="shared" si="11"/>
        <v>42258</v>
      </c>
      <c r="F251" s="4">
        <f t="shared" si="10"/>
        <v>0.99808124917295227</v>
      </c>
      <c r="G251" s="4">
        <f t="shared" si="9"/>
        <v>0.96822386679000938</v>
      </c>
    </row>
    <row r="252" spans="1:7" x14ac:dyDescent="0.35">
      <c r="A252" s="2">
        <v>42261</v>
      </c>
      <c r="B252" s="9">
        <v>1953.03</v>
      </c>
      <c r="C252" s="9">
        <v>209.87</v>
      </c>
      <c r="E252" s="5">
        <f t="shared" si="11"/>
        <v>42261</v>
      </c>
      <c r="F252" s="4">
        <f t="shared" si="10"/>
        <v>0.99399945033132808</v>
      </c>
      <c r="G252" s="4">
        <f t="shared" si="9"/>
        <v>0.9707215541165588</v>
      </c>
    </row>
    <row r="253" spans="1:7" x14ac:dyDescent="0.35">
      <c r="A253" s="2">
        <v>42262</v>
      </c>
      <c r="B253" s="9">
        <v>1978.09</v>
      </c>
      <c r="C253" s="9">
        <v>210.91</v>
      </c>
      <c r="E253" s="5">
        <f t="shared" si="11"/>
        <v>42262</v>
      </c>
      <c r="F253" s="4">
        <f t="shared" si="10"/>
        <v>1.0067537993302185</v>
      </c>
      <c r="G253" s="4">
        <f t="shared" si="9"/>
        <v>0.97553191489361701</v>
      </c>
    </row>
    <row r="254" spans="1:7" x14ac:dyDescent="0.35">
      <c r="A254" s="2">
        <v>42263</v>
      </c>
      <c r="B254" s="9">
        <v>1995.31</v>
      </c>
      <c r="C254" s="9">
        <v>213.03</v>
      </c>
      <c r="E254" s="5">
        <f t="shared" si="11"/>
        <v>42263</v>
      </c>
      <c r="F254" s="4">
        <f t="shared" si="10"/>
        <v>1.015517960932808</v>
      </c>
      <c r="G254" s="4">
        <f t="shared" si="9"/>
        <v>0.98533765032377429</v>
      </c>
    </row>
    <row r="255" spans="1:7" x14ac:dyDescent="0.35">
      <c r="A255" s="2">
        <v>42264</v>
      </c>
      <c r="B255" s="9">
        <v>1990.2</v>
      </c>
      <c r="C255" s="9">
        <v>215.83</v>
      </c>
      <c r="E255" s="5">
        <f t="shared" si="11"/>
        <v>42264</v>
      </c>
      <c r="F255" s="4">
        <f t="shared" si="10"/>
        <v>1.0129172137905762</v>
      </c>
      <c r="G255" s="4">
        <f t="shared" si="9"/>
        <v>0.99828862164662358</v>
      </c>
    </row>
    <row r="256" spans="1:7" x14ac:dyDescent="0.35">
      <c r="A256" s="2">
        <v>42265</v>
      </c>
      <c r="B256" s="9">
        <v>1958.03</v>
      </c>
      <c r="C256" s="9">
        <v>214.49</v>
      </c>
      <c r="E256" s="5">
        <f t="shared" si="11"/>
        <v>42265</v>
      </c>
      <c r="F256" s="4">
        <f t="shared" si="10"/>
        <v>0.99654421270141791</v>
      </c>
      <c r="G256" s="4">
        <f t="shared" si="9"/>
        <v>0.99209065679926001</v>
      </c>
    </row>
    <row r="257" spans="1:7" x14ac:dyDescent="0.35">
      <c r="A257" s="2">
        <v>42268</v>
      </c>
      <c r="B257" s="9">
        <v>1966.97</v>
      </c>
      <c r="C257" s="9">
        <v>215.41</v>
      </c>
      <c r="E257" s="5">
        <f t="shared" si="11"/>
        <v>42268</v>
      </c>
      <c r="F257" s="4">
        <f t="shared" si="10"/>
        <v>1.0010942478191387</v>
      </c>
      <c r="G257" s="4">
        <f t="shared" si="9"/>
        <v>0.99634597594819618</v>
      </c>
    </row>
    <row r="258" spans="1:7" x14ac:dyDescent="0.35">
      <c r="A258" s="2">
        <v>42269</v>
      </c>
      <c r="B258" s="9">
        <v>1942.74</v>
      </c>
      <c r="C258" s="9">
        <v>212.73</v>
      </c>
      <c r="E258" s="5">
        <f t="shared" si="11"/>
        <v>42269</v>
      </c>
      <c r="F258" s="4">
        <f t="shared" si="10"/>
        <v>0.98876232937368314</v>
      </c>
      <c r="G258" s="4">
        <f t="shared" si="9"/>
        <v>0.98395004625346905</v>
      </c>
    </row>
    <row r="259" spans="1:7" x14ac:dyDescent="0.35">
      <c r="A259" s="2">
        <v>42270</v>
      </c>
      <c r="B259" s="9">
        <v>1938.76</v>
      </c>
      <c r="C259" s="9">
        <v>213.24</v>
      </c>
      <c r="E259" s="5">
        <f t="shared" si="11"/>
        <v>42270</v>
      </c>
      <c r="F259" s="4">
        <f t="shared" si="10"/>
        <v>0.98673669852709156</v>
      </c>
      <c r="G259" s="4">
        <f t="shared" si="9"/>
        <v>0.98630897317298805</v>
      </c>
    </row>
    <row r="260" spans="1:7" x14ac:dyDescent="0.35">
      <c r="A260" s="2">
        <v>42271</v>
      </c>
      <c r="B260" s="9">
        <v>1932.24</v>
      </c>
      <c r="C260" s="9">
        <v>214.98</v>
      </c>
      <c r="E260" s="5">
        <f t="shared" si="11"/>
        <v>42271</v>
      </c>
      <c r="F260" s="4">
        <f t="shared" si="10"/>
        <v>0.98341832839649435</v>
      </c>
      <c r="G260" s="4">
        <f t="shared" si="9"/>
        <v>0.99435707678075858</v>
      </c>
    </row>
    <row r="261" spans="1:7" x14ac:dyDescent="0.35">
      <c r="A261" s="2">
        <v>42272</v>
      </c>
      <c r="B261" s="9">
        <v>1931.34</v>
      </c>
      <c r="C261" s="9">
        <v>217.14</v>
      </c>
      <c r="E261" s="5">
        <f t="shared" si="11"/>
        <v>42272</v>
      </c>
      <c r="F261" s="4">
        <f t="shared" si="10"/>
        <v>0.98296027116987816</v>
      </c>
      <c r="G261" s="4">
        <f t="shared" si="9"/>
        <v>1.0043478260869565</v>
      </c>
    </row>
    <row r="262" spans="1:7" x14ac:dyDescent="0.35">
      <c r="A262" s="2">
        <v>42275</v>
      </c>
      <c r="B262" s="9">
        <v>1881.77</v>
      </c>
      <c r="C262" s="9">
        <v>215.87</v>
      </c>
      <c r="E262" s="5">
        <f t="shared" si="11"/>
        <v>42275</v>
      </c>
      <c r="F262" s="4">
        <f t="shared" si="10"/>
        <v>0.95773149703280713</v>
      </c>
      <c r="G262" s="4">
        <f t="shared" si="9"/>
        <v>0.99847363552266433</v>
      </c>
    </row>
    <row r="263" spans="1:7" x14ac:dyDescent="0.35">
      <c r="A263" s="2">
        <v>42276</v>
      </c>
      <c r="B263" s="9">
        <v>1884.09</v>
      </c>
      <c r="C263" s="9">
        <v>216.06</v>
      </c>
      <c r="E263" s="5">
        <f t="shared" si="11"/>
        <v>42276</v>
      </c>
      <c r="F263" s="4">
        <f t="shared" si="10"/>
        <v>0.95891226677252872</v>
      </c>
      <c r="G263" s="4">
        <f t="shared" ref="G263:G326" si="12">C263/C$7</f>
        <v>0.99935245143385765</v>
      </c>
    </row>
    <row r="264" spans="1:7" x14ac:dyDescent="0.35">
      <c r="A264" s="2">
        <v>42277</v>
      </c>
      <c r="B264" s="9">
        <v>1920.03</v>
      </c>
      <c r="C264" s="9">
        <v>219.82</v>
      </c>
      <c r="E264" s="5">
        <f t="shared" si="11"/>
        <v>42277</v>
      </c>
      <c r="F264" s="4">
        <f t="shared" ref="F264:F327" si="13">B264/B$7</f>
        <v>0.97720401868873485</v>
      </c>
      <c r="G264" s="4">
        <f t="shared" si="12"/>
        <v>1.0167437557816836</v>
      </c>
    </row>
    <row r="265" spans="1:7" x14ac:dyDescent="0.35">
      <c r="A265" s="2">
        <v>42278</v>
      </c>
      <c r="B265" s="9">
        <v>1923.82</v>
      </c>
      <c r="C265" s="9">
        <v>217.21</v>
      </c>
      <c r="E265" s="5">
        <f t="shared" ref="E265:E328" si="14">A265</f>
        <v>42278</v>
      </c>
      <c r="F265" s="4">
        <f t="shared" si="13"/>
        <v>0.97913294856526301</v>
      </c>
      <c r="G265" s="4">
        <f t="shared" si="12"/>
        <v>1.0046716003700278</v>
      </c>
    </row>
    <row r="266" spans="1:7" x14ac:dyDescent="0.35">
      <c r="A266" s="2">
        <v>42279</v>
      </c>
      <c r="B266" s="9">
        <v>1951.36</v>
      </c>
      <c r="C266" s="9">
        <v>220.07</v>
      </c>
      <c r="E266" s="5">
        <f t="shared" si="14"/>
        <v>42279</v>
      </c>
      <c r="F266" s="4">
        <f t="shared" si="13"/>
        <v>0.993149499699718</v>
      </c>
      <c r="G266" s="4">
        <f t="shared" si="12"/>
        <v>1.0179000925069381</v>
      </c>
    </row>
    <row r="267" spans="1:7" x14ac:dyDescent="0.35">
      <c r="A267" s="2">
        <v>42282</v>
      </c>
      <c r="B267" s="9">
        <v>1987.05</v>
      </c>
      <c r="C267" s="9">
        <v>223.03</v>
      </c>
      <c r="E267" s="5">
        <f t="shared" si="14"/>
        <v>42282</v>
      </c>
      <c r="F267" s="4">
        <f t="shared" si="13"/>
        <v>1.0113140134974197</v>
      </c>
      <c r="G267" s="4">
        <f t="shared" si="12"/>
        <v>1.0315911193339502</v>
      </c>
    </row>
    <row r="268" spans="1:7" x14ac:dyDescent="0.35">
      <c r="A268" s="2">
        <v>42283</v>
      </c>
      <c r="B268" s="9">
        <v>1979.92</v>
      </c>
      <c r="C268" s="9">
        <v>221.42</v>
      </c>
      <c r="E268" s="5">
        <f t="shared" si="14"/>
        <v>42283</v>
      </c>
      <c r="F268" s="4">
        <f t="shared" si="13"/>
        <v>1.0076851823576716</v>
      </c>
      <c r="G268" s="4">
        <f t="shared" si="12"/>
        <v>1.0241443108233117</v>
      </c>
    </row>
    <row r="269" spans="1:7" x14ac:dyDescent="0.35">
      <c r="A269" s="2">
        <v>42284</v>
      </c>
      <c r="B269" s="9">
        <v>1995.83</v>
      </c>
      <c r="C269" s="9">
        <v>220.74</v>
      </c>
      <c r="E269" s="5">
        <f t="shared" si="14"/>
        <v>42284</v>
      </c>
      <c r="F269" s="4">
        <f t="shared" si="13"/>
        <v>1.0157826162192973</v>
      </c>
      <c r="G269" s="4">
        <f t="shared" si="12"/>
        <v>1.0209990749306199</v>
      </c>
    </row>
    <row r="270" spans="1:7" x14ac:dyDescent="0.35">
      <c r="A270" s="2">
        <v>42285</v>
      </c>
      <c r="B270" s="9">
        <v>2013.43</v>
      </c>
      <c r="C270" s="9">
        <v>223.4</v>
      </c>
      <c r="E270" s="5">
        <f t="shared" si="14"/>
        <v>42285</v>
      </c>
      <c r="F270" s="4">
        <f t="shared" si="13"/>
        <v>1.0247401797620139</v>
      </c>
      <c r="G270" s="4">
        <f t="shared" si="12"/>
        <v>1.0333024976873266</v>
      </c>
    </row>
    <row r="271" spans="1:7" x14ac:dyDescent="0.35">
      <c r="A271" s="2">
        <v>42286</v>
      </c>
      <c r="B271" s="9">
        <v>2014.89</v>
      </c>
      <c r="C271" s="9">
        <v>222.49</v>
      </c>
      <c r="E271" s="5">
        <f t="shared" si="14"/>
        <v>42286</v>
      </c>
      <c r="F271" s="4">
        <f t="shared" si="13"/>
        <v>1.0254832503740801</v>
      </c>
      <c r="G271" s="4">
        <f t="shared" si="12"/>
        <v>1.0290934320074006</v>
      </c>
    </row>
    <row r="272" spans="1:7" x14ac:dyDescent="0.35">
      <c r="A272" s="2">
        <v>42289</v>
      </c>
      <c r="B272" s="9">
        <v>2017.46</v>
      </c>
      <c r="C272" s="9">
        <v>224.5</v>
      </c>
      <c r="E272" s="5">
        <f t="shared" si="14"/>
        <v>42289</v>
      </c>
      <c r="F272" s="4">
        <f t="shared" si="13"/>
        <v>1.0267912582323062</v>
      </c>
      <c r="G272" s="4">
        <f t="shared" si="12"/>
        <v>1.0383903792784459</v>
      </c>
    </row>
    <row r="273" spans="1:7" x14ac:dyDescent="0.35">
      <c r="A273" s="2">
        <v>42290</v>
      </c>
      <c r="B273" s="9">
        <v>2003.69</v>
      </c>
      <c r="C273" s="9">
        <v>223.92</v>
      </c>
      <c r="E273" s="5">
        <f t="shared" si="14"/>
        <v>42290</v>
      </c>
      <c r="F273" s="4">
        <f t="shared" si="13"/>
        <v>1.0197829826650788</v>
      </c>
      <c r="G273" s="4">
        <f t="shared" si="12"/>
        <v>1.0357076780758556</v>
      </c>
    </row>
    <row r="274" spans="1:7" x14ac:dyDescent="0.35">
      <c r="A274" s="2">
        <v>42291</v>
      </c>
      <c r="B274" s="9">
        <v>1994.24</v>
      </c>
      <c r="C274" s="9">
        <v>223.91</v>
      </c>
      <c r="E274" s="5">
        <f t="shared" si="14"/>
        <v>42291</v>
      </c>
      <c r="F274" s="4">
        <f t="shared" si="13"/>
        <v>1.0149733817856088</v>
      </c>
      <c r="G274" s="4">
        <f t="shared" si="12"/>
        <v>1.0356614246068456</v>
      </c>
    </row>
    <row r="275" spans="1:7" x14ac:dyDescent="0.35">
      <c r="A275" s="2">
        <v>42292</v>
      </c>
      <c r="B275" s="9">
        <v>2023.86</v>
      </c>
      <c r="C275" s="9">
        <v>227.1</v>
      </c>
      <c r="E275" s="5">
        <f t="shared" si="14"/>
        <v>42292</v>
      </c>
      <c r="F275" s="4">
        <f t="shared" si="13"/>
        <v>1.0300485540660214</v>
      </c>
      <c r="G275" s="4">
        <f t="shared" si="12"/>
        <v>1.0504162812210915</v>
      </c>
    </row>
    <row r="276" spans="1:7" x14ac:dyDescent="0.35">
      <c r="A276" s="2">
        <v>42293</v>
      </c>
      <c r="B276" s="9">
        <v>2033.11</v>
      </c>
      <c r="C276" s="9">
        <v>227.6</v>
      </c>
      <c r="E276" s="5">
        <f t="shared" si="14"/>
        <v>42293</v>
      </c>
      <c r="F276" s="4">
        <f t="shared" si="13"/>
        <v>1.0347563644506876</v>
      </c>
      <c r="G276" s="4">
        <f t="shared" si="12"/>
        <v>1.0527289546716003</v>
      </c>
    </row>
    <row r="277" spans="1:7" x14ac:dyDescent="0.35">
      <c r="A277" s="2">
        <v>42296</v>
      </c>
      <c r="B277" s="9">
        <v>2033.66</v>
      </c>
      <c r="C277" s="9">
        <v>227.58</v>
      </c>
      <c r="E277" s="5">
        <f t="shared" si="14"/>
        <v>42296</v>
      </c>
      <c r="F277" s="4">
        <f t="shared" si="13"/>
        <v>1.0350362883113975</v>
      </c>
      <c r="G277" s="4">
        <f t="shared" si="12"/>
        <v>1.0526364477335801</v>
      </c>
    </row>
    <row r="278" spans="1:7" x14ac:dyDescent="0.35">
      <c r="A278" s="2">
        <v>42297</v>
      </c>
      <c r="B278" s="9">
        <v>2030.77</v>
      </c>
      <c r="C278" s="9">
        <v>228.29</v>
      </c>
      <c r="E278" s="5">
        <f t="shared" si="14"/>
        <v>42297</v>
      </c>
      <c r="F278" s="4">
        <f t="shared" si="13"/>
        <v>1.0335654156614855</v>
      </c>
      <c r="G278" s="4">
        <f t="shared" si="12"/>
        <v>1.0559204440333025</v>
      </c>
    </row>
    <row r="279" spans="1:7" x14ac:dyDescent="0.35">
      <c r="A279" s="2">
        <v>42298</v>
      </c>
      <c r="B279" s="9">
        <v>2018.94</v>
      </c>
      <c r="C279" s="9">
        <v>227.94</v>
      </c>
      <c r="E279" s="5">
        <f t="shared" si="14"/>
        <v>42298</v>
      </c>
      <c r="F279" s="4">
        <f t="shared" si="13"/>
        <v>1.027544507893853</v>
      </c>
      <c r="G279" s="4">
        <f t="shared" si="12"/>
        <v>1.0543015726179463</v>
      </c>
    </row>
    <row r="280" spans="1:7" x14ac:dyDescent="0.35">
      <c r="A280" s="2">
        <v>42299</v>
      </c>
      <c r="B280" s="9">
        <v>2052.5100000000002</v>
      </c>
      <c r="C280" s="9">
        <v>230.63</v>
      </c>
      <c r="E280" s="5">
        <f t="shared" si="14"/>
        <v>42299</v>
      </c>
      <c r="F280" s="4">
        <f t="shared" si="13"/>
        <v>1.0446300424466364</v>
      </c>
      <c r="G280" s="4">
        <f t="shared" si="12"/>
        <v>1.0667437557816837</v>
      </c>
    </row>
    <row r="281" spans="1:7" x14ac:dyDescent="0.35">
      <c r="A281" s="2">
        <v>42300</v>
      </c>
      <c r="B281" s="9">
        <v>2075.15</v>
      </c>
      <c r="C281" s="9">
        <v>226.53</v>
      </c>
      <c r="E281" s="5">
        <f t="shared" si="14"/>
        <v>42300</v>
      </c>
      <c r="F281" s="4">
        <f t="shared" si="13"/>
        <v>1.0561527264584034</v>
      </c>
      <c r="G281" s="4">
        <f t="shared" si="12"/>
        <v>1.0477798334875117</v>
      </c>
    </row>
    <row r="282" spans="1:7" x14ac:dyDescent="0.35">
      <c r="A282" s="2">
        <v>42303</v>
      </c>
      <c r="B282" s="9">
        <v>2071.1799999999998</v>
      </c>
      <c r="C282" s="9">
        <v>225.58</v>
      </c>
      <c r="E282" s="5">
        <f t="shared" si="14"/>
        <v>42303</v>
      </c>
      <c r="F282" s="4">
        <f t="shared" si="13"/>
        <v>1.0541321851365519</v>
      </c>
      <c r="G282" s="4">
        <f t="shared" si="12"/>
        <v>1.043385753931545</v>
      </c>
    </row>
    <row r="283" spans="1:7" x14ac:dyDescent="0.35">
      <c r="A283" s="2">
        <v>42304</v>
      </c>
      <c r="B283" s="9">
        <v>2065.89</v>
      </c>
      <c r="C283" s="9">
        <v>224.94</v>
      </c>
      <c r="E283" s="5">
        <f t="shared" si="14"/>
        <v>42304</v>
      </c>
      <c r="F283" s="4">
        <f t="shared" si="13"/>
        <v>1.0514398265489968</v>
      </c>
      <c r="G283" s="4">
        <f t="shared" si="12"/>
        <v>1.0404255319148936</v>
      </c>
    </row>
    <row r="284" spans="1:7" x14ac:dyDescent="0.35">
      <c r="A284" s="2">
        <v>42305</v>
      </c>
      <c r="B284" s="9">
        <v>2090.35</v>
      </c>
      <c r="C284" s="9">
        <v>222.4</v>
      </c>
      <c r="E284" s="5">
        <f t="shared" si="14"/>
        <v>42305</v>
      </c>
      <c r="F284" s="4">
        <f t="shared" si="13"/>
        <v>1.0638888040634766</v>
      </c>
      <c r="G284" s="4">
        <f t="shared" si="12"/>
        <v>1.0286771507863091</v>
      </c>
    </row>
    <row r="285" spans="1:7" x14ac:dyDescent="0.35">
      <c r="A285" s="2">
        <v>42306</v>
      </c>
      <c r="B285" s="9">
        <v>2089.41</v>
      </c>
      <c r="C285" s="9">
        <v>221</v>
      </c>
      <c r="E285" s="5">
        <f t="shared" si="14"/>
        <v>42306</v>
      </c>
      <c r="F285" s="4">
        <f t="shared" si="13"/>
        <v>1.0634103887378996</v>
      </c>
      <c r="G285" s="4">
        <f t="shared" si="12"/>
        <v>1.0222016651248844</v>
      </c>
    </row>
    <row r="286" spans="1:7" x14ac:dyDescent="0.35">
      <c r="A286" s="2">
        <v>42307</v>
      </c>
      <c r="B286" s="9">
        <v>2079.36</v>
      </c>
      <c r="C286" s="9">
        <v>222.13</v>
      </c>
      <c r="E286" s="5">
        <f t="shared" si="14"/>
        <v>42307</v>
      </c>
      <c r="F286" s="4">
        <f t="shared" si="13"/>
        <v>1.058295416374019</v>
      </c>
      <c r="G286" s="4">
        <f t="shared" si="12"/>
        <v>1.0274283071230343</v>
      </c>
    </row>
    <row r="287" spans="1:7" x14ac:dyDescent="0.35">
      <c r="A287" s="2">
        <v>42310</v>
      </c>
      <c r="B287" s="9">
        <v>2104.0500000000002</v>
      </c>
      <c r="C287" s="9">
        <v>222.45</v>
      </c>
      <c r="E287" s="5">
        <f t="shared" si="14"/>
        <v>42310</v>
      </c>
      <c r="F287" s="4">
        <f t="shared" si="13"/>
        <v>1.0708614529575229</v>
      </c>
      <c r="G287" s="4">
        <f t="shared" si="12"/>
        <v>1.0289084181313599</v>
      </c>
    </row>
    <row r="288" spans="1:7" x14ac:dyDescent="0.35">
      <c r="A288" s="2">
        <v>42311</v>
      </c>
      <c r="B288" s="9">
        <v>2109.79</v>
      </c>
      <c r="C288" s="9">
        <v>223.08</v>
      </c>
      <c r="E288" s="5">
        <f t="shared" si="14"/>
        <v>42311</v>
      </c>
      <c r="F288" s="4">
        <f t="shared" si="13"/>
        <v>1.073782840158386</v>
      </c>
      <c r="G288" s="4">
        <f t="shared" si="12"/>
        <v>1.0318223866790011</v>
      </c>
    </row>
    <row r="289" spans="1:7" x14ac:dyDescent="0.35">
      <c r="A289" s="2">
        <v>42312</v>
      </c>
      <c r="B289" s="9">
        <v>2102.31</v>
      </c>
      <c r="C289" s="9">
        <v>224.02</v>
      </c>
      <c r="E289" s="5">
        <f t="shared" si="14"/>
        <v>42312</v>
      </c>
      <c r="F289" s="4">
        <f t="shared" si="13"/>
        <v>1.0699758756527316</v>
      </c>
      <c r="G289" s="4">
        <f t="shared" si="12"/>
        <v>1.0361702127659576</v>
      </c>
    </row>
    <row r="290" spans="1:7" x14ac:dyDescent="0.35">
      <c r="A290" s="2">
        <v>42313</v>
      </c>
      <c r="B290" s="9">
        <v>2099.9299999999998</v>
      </c>
      <c r="C290" s="9">
        <v>222.22</v>
      </c>
      <c r="E290" s="5">
        <f t="shared" si="14"/>
        <v>42313</v>
      </c>
      <c r="F290" s="4">
        <f t="shared" si="13"/>
        <v>1.0687645687645688</v>
      </c>
      <c r="G290" s="4">
        <f t="shared" si="12"/>
        <v>1.0278445883441258</v>
      </c>
    </row>
    <row r="291" spans="1:7" x14ac:dyDescent="0.35">
      <c r="A291" s="2">
        <v>42314</v>
      </c>
      <c r="B291" s="9">
        <v>2099.1999999999998</v>
      </c>
      <c r="C291" s="9">
        <v>214.14</v>
      </c>
      <c r="E291" s="5">
        <f t="shared" si="14"/>
        <v>42314</v>
      </c>
      <c r="F291" s="4">
        <f t="shared" si="13"/>
        <v>1.0683930334585356</v>
      </c>
      <c r="G291" s="4">
        <f t="shared" si="12"/>
        <v>0.99047178538390379</v>
      </c>
    </row>
    <row r="292" spans="1:7" x14ac:dyDescent="0.35">
      <c r="A292" s="2">
        <v>42317</v>
      </c>
      <c r="B292" s="9">
        <v>2078.58</v>
      </c>
      <c r="C292" s="9">
        <v>214.76</v>
      </c>
      <c r="E292" s="5">
        <f t="shared" si="14"/>
        <v>42317</v>
      </c>
      <c r="F292" s="4">
        <f t="shared" si="13"/>
        <v>1.0578984334442849</v>
      </c>
      <c r="G292" s="4">
        <f t="shared" si="12"/>
        <v>0.99333950046253472</v>
      </c>
    </row>
    <row r="293" spans="1:7" x14ac:dyDescent="0.35">
      <c r="A293" s="2">
        <v>42318</v>
      </c>
      <c r="B293" s="9">
        <v>2081.7199999999998</v>
      </c>
      <c r="C293" s="9">
        <v>216.2</v>
      </c>
      <c r="E293" s="5">
        <f t="shared" si="14"/>
        <v>42318</v>
      </c>
      <c r="F293" s="4">
        <f t="shared" si="13"/>
        <v>1.0594965442127013</v>
      </c>
      <c r="G293" s="4">
        <f t="shared" si="12"/>
        <v>1</v>
      </c>
    </row>
    <row r="294" spans="1:7" x14ac:dyDescent="0.35">
      <c r="A294" s="2">
        <v>42319</v>
      </c>
      <c r="B294" s="9">
        <v>2075</v>
      </c>
      <c r="C294" s="9">
        <v>218.13</v>
      </c>
      <c r="E294" s="5">
        <f t="shared" si="14"/>
        <v>42319</v>
      </c>
      <c r="F294" s="4">
        <f t="shared" si="13"/>
        <v>1.0560763835873006</v>
      </c>
      <c r="G294" s="4">
        <f t="shared" si="12"/>
        <v>1.0089269195189638</v>
      </c>
    </row>
    <row r="295" spans="1:7" x14ac:dyDescent="0.35">
      <c r="A295" s="2">
        <v>42320</v>
      </c>
      <c r="B295" s="9">
        <v>2045.97</v>
      </c>
      <c r="C295" s="9">
        <v>215.63</v>
      </c>
      <c r="E295" s="5">
        <f t="shared" si="14"/>
        <v>42320</v>
      </c>
      <c r="F295" s="4">
        <f t="shared" si="13"/>
        <v>1.0413014932665587</v>
      </c>
      <c r="G295" s="4">
        <f t="shared" si="12"/>
        <v>0.99736355226642004</v>
      </c>
    </row>
    <row r="296" spans="1:7" x14ac:dyDescent="0.35">
      <c r="A296" s="2">
        <v>42321</v>
      </c>
      <c r="B296" s="9">
        <v>2023.04</v>
      </c>
      <c r="C296" s="9">
        <v>214.85</v>
      </c>
      <c r="E296" s="5">
        <f t="shared" si="14"/>
        <v>42321</v>
      </c>
      <c r="F296" s="4">
        <f t="shared" si="13"/>
        <v>1.0296312130373266</v>
      </c>
      <c r="G296" s="4">
        <f t="shared" si="12"/>
        <v>0.99375578168362633</v>
      </c>
    </row>
    <row r="297" spans="1:7" x14ac:dyDescent="0.35">
      <c r="A297" s="2">
        <v>42324</v>
      </c>
      <c r="B297" s="9">
        <v>2053.19</v>
      </c>
      <c r="C297" s="9">
        <v>218.49</v>
      </c>
      <c r="E297" s="5">
        <f t="shared" si="14"/>
        <v>42324</v>
      </c>
      <c r="F297" s="4">
        <f t="shared" si="13"/>
        <v>1.0449761301289686</v>
      </c>
      <c r="G297" s="4">
        <f t="shared" si="12"/>
        <v>1.0105920444033303</v>
      </c>
    </row>
    <row r="298" spans="1:7" x14ac:dyDescent="0.35">
      <c r="A298" s="2">
        <v>42325</v>
      </c>
      <c r="B298" s="9">
        <v>2050.44</v>
      </c>
      <c r="C298" s="9">
        <v>214.45</v>
      </c>
      <c r="E298" s="5">
        <f t="shared" si="14"/>
        <v>42325</v>
      </c>
      <c r="F298" s="4">
        <f t="shared" si="13"/>
        <v>1.0435765108254191</v>
      </c>
      <c r="G298" s="4">
        <f t="shared" si="12"/>
        <v>0.99190564292321926</v>
      </c>
    </row>
    <row r="299" spans="1:7" x14ac:dyDescent="0.35">
      <c r="A299" s="2">
        <v>42326</v>
      </c>
      <c r="B299" s="9">
        <v>2083.58</v>
      </c>
      <c r="C299" s="9">
        <v>216.05</v>
      </c>
      <c r="E299" s="5">
        <f t="shared" si="14"/>
        <v>42326</v>
      </c>
      <c r="F299" s="4">
        <f t="shared" si="13"/>
        <v>1.060443195814375</v>
      </c>
      <c r="G299" s="4">
        <f t="shared" si="12"/>
        <v>0.99930619796484743</v>
      </c>
    </row>
    <row r="300" spans="1:7" x14ac:dyDescent="0.35">
      <c r="A300" s="2">
        <v>42327</v>
      </c>
      <c r="B300" s="9">
        <v>2081.2399999999998</v>
      </c>
      <c r="C300" s="9">
        <v>218.18</v>
      </c>
      <c r="E300" s="5">
        <f t="shared" si="14"/>
        <v>42327</v>
      </c>
      <c r="F300" s="4">
        <f t="shared" si="13"/>
        <v>1.0592522470251726</v>
      </c>
      <c r="G300" s="4">
        <f t="shared" si="12"/>
        <v>1.0091581868640149</v>
      </c>
    </row>
    <row r="301" spans="1:7" x14ac:dyDescent="0.35">
      <c r="A301" s="2">
        <v>42328</v>
      </c>
      <c r="B301" s="9">
        <v>2089.17</v>
      </c>
      <c r="C301" s="9">
        <v>219.17</v>
      </c>
      <c r="E301" s="5">
        <f t="shared" si="14"/>
        <v>42328</v>
      </c>
      <c r="F301" s="4">
        <f t="shared" si="13"/>
        <v>1.0632882401441355</v>
      </c>
      <c r="G301" s="4">
        <f t="shared" si="12"/>
        <v>1.0137372802960223</v>
      </c>
    </row>
    <row r="302" spans="1:7" x14ac:dyDescent="0.35">
      <c r="A302" s="2">
        <v>42331</v>
      </c>
      <c r="B302" s="9">
        <v>2086.59</v>
      </c>
      <c r="C302" s="9">
        <v>216.97</v>
      </c>
      <c r="E302" s="5">
        <f t="shared" si="14"/>
        <v>42331</v>
      </c>
      <c r="F302" s="4">
        <f t="shared" si="13"/>
        <v>1.061975142761169</v>
      </c>
      <c r="G302" s="4">
        <f t="shared" si="12"/>
        <v>1.0035615171137835</v>
      </c>
    </row>
    <row r="303" spans="1:7" x14ac:dyDescent="0.35">
      <c r="A303" s="2">
        <v>42332</v>
      </c>
      <c r="B303" s="9">
        <v>2089.14</v>
      </c>
      <c r="C303" s="9">
        <v>216.35</v>
      </c>
      <c r="E303" s="5">
        <f t="shared" si="14"/>
        <v>42332</v>
      </c>
      <c r="F303" s="4">
        <f t="shared" si="13"/>
        <v>1.0632729715699147</v>
      </c>
      <c r="G303" s="4">
        <f t="shared" si="12"/>
        <v>1.0006938020351526</v>
      </c>
    </row>
    <row r="304" spans="1:7" x14ac:dyDescent="0.35">
      <c r="A304" s="2">
        <v>42333</v>
      </c>
      <c r="B304" s="9">
        <v>2088.87</v>
      </c>
      <c r="C304" s="9">
        <v>215.13</v>
      </c>
      <c r="E304" s="5">
        <f t="shared" si="14"/>
        <v>42333</v>
      </c>
      <c r="F304" s="4">
        <f t="shared" si="13"/>
        <v>1.0631355544019299</v>
      </c>
      <c r="G304" s="4">
        <f t="shared" si="12"/>
        <v>0.99505087881591125</v>
      </c>
    </row>
    <row r="305" spans="1:7" x14ac:dyDescent="0.35">
      <c r="A305" s="2">
        <v>42334</v>
      </c>
      <c r="B305" s="9">
        <v>2088.87</v>
      </c>
      <c r="C305" s="9">
        <v>215.13</v>
      </c>
      <c r="E305" s="5">
        <f t="shared" si="14"/>
        <v>42334</v>
      </c>
      <c r="F305" s="4">
        <f t="shared" si="13"/>
        <v>1.0631355544019299</v>
      </c>
      <c r="G305" s="4">
        <f t="shared" si="12"/>
        <v>0.99505087881591125</v>
      </c>
    </row>
    <row r="306" spans="1:7" x14ac:dyDescent="0.35">
      <c r="A306" s="2">
        <v>42335</v>
      </c>
      <c r="B306" s="9">
        <v>2090.11</v>
      </c>
      <c r="C306" s="9">
        <v>215.62</v>
      </c>
      <c r="E306" s="5">
        <f t="shared" si="14"/>
        <v>42335</v>
      </c>
      <c r="F306" s="4">
        <f t="shared" si="13"/>
        <v>1.0637666554697123</v>
      </c>
      <c r="G306" s="4">
        <f t="shared" si="12"/>
        <v>0.99731729879740993</v>
      </c>
    </row>
    <row r="307" spans="1:7" x14ac:dyDescent="0.35">
      <c r="A307" s="2">
        <v>42338</v>
      </c>
      <c r="B307" s="9">
        <v>2080.41</v>
      </c>
      <c r="C307" s="9">
        <v>216.01</v>
      </c>
      <c r="E307" s="5">
        <f t="shared" si="14"/>
        <v>42338</v>
      </c>
      <c r="F307" s="4">
        <f t="shared" si="13"/>
        <v>1.0588298164717378</v>
      </c>
      <c r="G307" s="4">
        <f t="shared" si="12"/>
        <v>0.99912118408880668</v>
      </c>
    </row>
    <row r="308" spans="1:7" x14ac:dyDescent="0.35">
      <c r="A308" s="2">
        <v>42339</v>
      </c>
      <c r="B308" s="9">
        <v>2102.63</v>
      </c>
      <c r="C308" s="9">
        <v>217.66</v>
      </c>
      <c r="E308" s="5">
        <f t="shared" si="14"/>
        <v>42339</v>
      </c>
      <c r="F308" s="4">
        <f t="shared" si="13"/>
        <v>1.0701387404444174</v>
      </c>
      <c r="G308" s="4">
        <f t="shared" si="12"/>
        <v>1.0067530064754857</v>
      </c>
    </row>
    <row r="309" spans="1:7" x14ac:dyDescent="0.35">
      <c r="A309" s="2">
        <v>42340</v>
      </c>
      <c r="B309" s="9">
        <v>2079.5100000000002</v>
      </c>
      <c r="C309" s="9">
        <v>212.89</v>
      </c>
      <c r="E309" s="5">
        <f t="shared" si="14"/>
        <v>42340</v>
      </c>
      <c r="F309" s="4">
        <f t="shared" si="13"/>
        <v>1.0583717592451218</v>
      </c>
      <c r="G309" s="4">
        <f t="shared" si="12"/>
        <v>0.98469010175763183</v>
      </c>
    </row>
    <row r="310" spans="1:7" x14ac:dyDescent="0.35">
      <c r="A310" s="2">
        <v>42341</v>
      </c>
      <c r="B310" s="9">
        <v>2049.62</v>
      </c>
      <c r="C310" s="9">
        <v>211.06</v>
      </c>
      <c r="E310" s="5">
        <f t="shared" si="14"/>
        <v>42341</v>
      </c>
      <c r="F310" s="4">
        <f t="shared" si="13"/>
        <v>1.0431591697967244</v>
      </c>
      <c r="G310" s="4">
        <f t="shared" si="12"/>
        <v>0.97622571692876969</v>
      </c>
    </row>
    <row r="311" spans="1:7" x14ac:dyDescent="0.35">
      <c r="A311" s="2">
        <v>42342</v>
      </c>
      <c r="B311" s="9">
        <v>2091.69</v>
      </c>
      <c r="C311" s="9">
        <v>214.3</v>
      </c>
      <c r="E311" s="5">
        <f t="shared" si="14"/>
        <v>42342</v>
      </c>
      <c r="F311" s="4">
        <f t="shared" si="13"/>
        <v>1.0645708003786607</v>
      </c>
      <c r="G311" s="4">
        <f t="shared" si="12"/>
        <v>0.99121184088806669</v>
      </c>
    </row>
    <row r="312" spans="1:7" x14ac:dyDescent="0.35">
      <c r="A312" s="2">
        <v>42345</v>
      </c>
      <c r="B312" s="9">
        <v>2077.0700000000002</v>
      </c>
      <c r="C312" s="9">
        <v>215.01</v>
      </c>
      <c r="E312" s="5">
        <f t="shared" si="14"/>
        <v>42345</v>
      </c>
      <c r="F312" s="4">
        <f t="shared" si="13"/>
        <v>1.0571299152085178</v>
      </c>
      <c r="G312" s="4">
        <f t="shared" si="12"/>
        <v>0.99449583718778911</v>
      </c>
    </row>
    <row r="313" spans="1:7" x14ac:dyDescent="0.35">
      <c r="A313" s="2">
        <v>42346</v>
      </c>
      <c r="B313" s="9">
        <v>2063.59</v>
      </c>
      <c r="C313" s="9">
        <v>214.5</v>
      </c>
      <c r="E313" s="5">
        <f t="shared" si="14"/>
        <v>42346</v>
      </c>
      <c r="F313" s="4">
        <f t="shared" si="13"/>
        <v>1.0502692358587555</v>
      </c>
      <c r="G313" s="4">
        <f t="shared" si="12"/>
        <v>0.99213691026827022</v>
      </c>
    </row>
    <row r="314" spans="1:7" x14ac:dyDescent="0.35">
      <c r="A314" s="2">
        <v>42347</v>
      </c>
      <c r="B314" s="9">
        <v>2047.62</v>
      </c>
      <c r="C314" s="9">
        <v>214.57</v>
      </c>
      <c r="E314" s="5">
        <f t="shared" si="14"/>
        <v>42347</v>
      </c>
      <c r="F314" s="4">
        <f t="shared" si="13"/>
        <v>1.0421412648486883</v>
      </c>
      <c r="G314" s="4">
        <f t="shared" si="12"/>
        <v>0.9924606845513414</v>
      </c>
    </row>
    <row r="315" spans="1:7" x14ac:dyDescent="0.35">
      <c r="A315" s="2">
        <v>42348</v>
      </c>
      <c r="B315" s="9">
        <v>2052.23</v>
      </c>
      <c r="C315" s="9">
        <v>211.03</v>
      </c>
      <c r="E315" s="5">
        <f t="shared" si="14"/>
        <v>42348</v>
      </c>
      <c r="F315" s="4">
        <f t="shared" si="13"/>
        <v>1.0444875357539114</v>
      </c>
      <c r="G315" s="4">
        <f t="shared" si="12"/>
        <v>0.97608695652173916</v>
      </c>
    </row>
    <row r="316" spans="1:7" x14ac:dyDescent="0.35">
      <c r="A316" s="2">
        <v>42349</v>
      </c>
      <c r="B316" s="9">
        <v>2012.37</v>
      </c>
      <c r="C316" s="9">
        <v>210.39</v>
      </c>
      <c r="E316" s="5">
        <f t="shared" si="14"/>
        <v>42349</v>
      </c>
      <c r="F316" s="4">
        <f t="shared" si="13"/>
        <v>1.0242006901395548</v>
      </c>
      <c r="G316" s="4">
        <f t="shared" si="12"/>
        <v>0.97312673450508791</v>
      </c>
    </row>
    <row r="317" spans="1:7" x14ac:dyDescent="0.35">
      <c r="A317" s="2">
        <v>42352</v>
      </c>
      <c r="B317" s="9">
        <v>2021.94</v>
      </c>
      <c r="C317" s="9">
        <v>211.35</v>
      </c>
      <c r="E317" s="5">
        <f t="shared" si="14"/>
        <v>42352</v>
      </c>
      <c r="F317" s="4">
        <f t="shared" si="13"/>
        <v>1.0290713653159069</v>
      </c>
      <c r="G317" s="4">
        <f t="shared" si="12"/>
        <v>0.97756706753006473</v>
      </c>
    </row>
    <row r="318" spans="1:7" x14ac:dyDescent="0.35">
      <c r="A318" s="2">
        <v>42353</v>
      </c>
      <c r="B318" s="9">
        <v>2043.41</v>
      </c>
      <c r="C318" s="9">
        <v>213.22</v>
      </c>
      <c r="E318" s="5">
        <f t="shared" si="14"/>
        <v>42353</v>
      </c>
      <c r="F318" s="4">
        <f t="shared" si="13"/>
        <v>1.0399985749330729</v>
      </c>
      <c r="G318" s="4">
        <f t="shared" si="12"/>
        <v>0.98621646623496761</v>
      </c>
    </row>
    <row r="319" spans="1:7" x14ac:dyDescent="0.35">
      <c r="A319" s="2">
        <v>42354</v>
      </c>
      <c r="B319" s="9">
        <v>2073.0700000000002</v>
      </c>
      <c r="C319" s="9">
        <v>218.68</v>
      </c>
      <c r="E319" s="5">
        <f t="shared" si="14"/>
        <v>42354</v>
      </c>
      <c r="F319" s="4">
        <f t="shared" si="13"/>
        <v>1.0550941053124461</v>
      </c>
      <c r="G319" s="4">
        <f t="shared" si="12"/>
        <v>1.0114708603145237</v>
      </c>
    </row>
    <row r="320" spans="1:7" x14ac:dyDescent="0.35">
      <c r="A320" s="2">
        <v>42355</v>
      </c>
      <c r="B320" s="9">
        <v>2041.89</v>
      </c>
      <c r="C320" s="9">
        <v>218.91</v>
      </c>
      <c r="E320" s="5">
        <f t="shared" si="14"/>
        <v>42355</v>
      </c>
      <c r="F320" s="4">
        <f t="shared" si="13"/>
        <v>1.0392249671725655</v>
      </c>
      <c r="G320" s="4">
        <f t="shared" si="12"/>
        <v>1.0125346901017576</v>
      </c>
    </row>
    <row r="321" spans="1:7" x14ac:dyDescent="0.35">
      <c r="A321" s="2">
        <v>42356</v>
      </c>
      <c r="B321" s="9">
        <v>2005.55</v>
      </c>
      <c r="C321" s="9">
        <v>216.15</v>
      </c>
      <c r="E321" s="5">
        <f t="shared" si="14"/>
        <v>42356</v>
      </c>
      <c r="F321" s="4">
        <f t="shared" si="13"/>
        <v>1.0207296342667522</v>
      </c>
      <c r="G321" s="4">
        <f t="shared" si="12"/>
        <v>0.99976873265494925</v>
      </c>
    </row>
    <row r="322" spans="1:7" x14ac:dyDescent="0.35">
      <c r="A322" s="2">
        <v>42359</v>
      </c>
      <c r="B322" s="9">
        <v>2021.15</v>
      </c>
      <c r="C322" s="9">
        <v>216.3</v>
      </c>
      <c r="E322" s="5">
        <f t="shared" si="14"/>
        <v>42359</v>
      </c>
      <c r="F322" s="4">
        <f t="shared" si="13"/>
        <v>1.0286692928614327</v>
      </c>
      <c r="G322" s="4">
        <f t="shared" si="12"/>
        <v>1.0004625346901019</v>
      </c>
    </row>
    <row r="323" spans="1:7" x14ac:dyDescent="0.35">
      <c r="A323" s="2">
        <v>42360</v>
      </c>
      <c r="B323" s="9">
        <v>2038.97</v>
      </c>
      <c r="C323" s="9">
        <v>217.95</v>
      </c>
      <c r="E323" s="5">
        <f t="shared" si="14"/>
        <v>42360</v>
      </c>
      <c r="F323" s="4">
        <f t="shared" si="13"/>
        <v>1.037738825948433</v>
      </c>
      <c r="G323" s="4">
        <f t="shared" si="12"/>
        <v>1.0080943570767809</v>
      </c>
    </row>
    <row r="324" spans="1:7" x14ac:dyDescent="0.35">
      <c r="A324" s="2">
        <v>42361</v>
      </c>
      <c r="B324" s="9">
        <v>2064.29</v>
      </c>
      <c r="C324" s="9">
        <v>221.31</v>
      </c>
      <c r="E324" s="5">
        <f t="shared" si="14"/>
        <v>42361</v>
      </c>
      <c r="F324" s="4">
        <f t="shared" si="13"/>
        <v>1.0506255025905682</v>
      </c>
      <c r="G324" s="4">
        <f t="shared" si="12"/>
        <v>1.0236355226641998</v>
      </c>
    </row>
    <row r="325" spans="1:7" x14ac:dyDescent="0.35">
      <c r="A325" s="2">
        <v>42362</v>
      </c>
      <c r="B325" s="9">
        <v>2060.9899999999998</v>
      </c>
      <c r="C325" s="9">
        <v>221.13</v>
      </c>
      <c r="E325" s="5">
        <f t="shared" si="14"/>
        <v>42362</v>
      </c>
      <c r="F325" s="4">
        <f t="shared" si="13"/>
        <v>1.0489459594263086</v>
      </c>
      <c r="G325" s="4">
        <f t="shared" si="12"/>
        <v>1.0228029602220168</v>
      </c>
    </row>
    <row r="326" spans="1:7" x14ac:dyDescent="0.35">
      <c r="A326" s="2">
        <v>42363</v>
      </c>
      <c r="B326" s="9">
        <v>2060.9899999999998</v>
      </c>
      <c r="C326" s="9">
        <v>221.13</v>
      </c>
      <c r="E326" s="5">
        <f t="shared" si="14"/>
        <v>42363</v>
      </c>
      <c r="F326" s="4">
        <f t="shared" si="13"/>
        <v>1.0489459594263086</v>
      </c>
      <c r="G326" s="4">
        <f t="shared" si="12"/>
        <v>1.0228029602220168</v>
      </c>
    </row>
    <row r="327" spans="1:7" x14ac:dyDescent="0.35">
      <c r="A327" s="2">
        <v>42366</v>
      </c>
      <c r="B327" s="9">
        <v>2056.5</v>
      </c>
      <c r="C327" s="9">
        <v>221.55</v>
      </c>
      <c r="E327" s="5">
        <f t="shared" si="14"/>
        <v>42366</v>
      </c>
      <c r="F327" s="4">
        <f t="shared" si="13"/>
        <v>1.046660762817968</v>
      </c>
      <c r="G327" s="4">
        <f t="shared" ref="G327:G390" si="15">C327/C$7</f>
        <v>1.0247456059204441</v>
      </c>
    </row>
    <row r="328" spans="1:7" x14ac:dyDescent="0.35">
      <c r="A328" s="2">
        <v>42367</v>
      </c>
      <c r="B328" s="9">
        <v>2078.36</v>
      </c>
      <c r="C328" s="9">
        <v>222.67</v>
      </c>
      <c r="E328" s="5">
        <f t="shared" si="14"/>
        <v>42367</v>
      </c>
      <c r="F328" s="4">
        <f t="shared" ref="F328:F391" si="16">B328/B$7</f>
        <v>1.0577864639000012</v>
      </c>
      <c r="G328" s="4">
        <f t="shared" si="15"/>
        <v>1.0299259944495838</v>
      </c>
    </row>
    <row r="329" spans="1:7" x14ac:dyDescent="0.35">
      <c r="A329" s="2">
        <v>42368</v>
      </c>
      <c r="B329" s="9">
        <v>2063.36</v>
      </c>
      <c r="C329" s="9">
        <v>222.34</v>
      </c>
      <c r="E329" s="5">
        <f t="shared" ref="E329:E353" si="17">A329</f>
        <v>42368</v>
      </c>
      <c r="F329" s="4">
        <f t="shared" si="16"/>
        <v>1.0501521767897315</v>
      </c>
      <c r="G329" s="4">
        <f t="shared" si="15"/>
        <v>1.028399629972248</v>
      </c>
    </row>
    <row r="330" spans="1:7" x14ac:dyDescent="0.35">
      <c r="A330" s="2">
        <v>42369</v>
      </c>
      <c r="B330" s="9">
        <v>2043.94</v>
      </c>
      <c r="C330" s="9">
        <v>220</v>
      </c>
      <c r="E330" s="5">
        <f t="shared" si="17"/>
        <v>42369</v>
      </c>
      <c r="F330" s="4">
        <f t="shared" si="16"/>
        <v>1.0402683197443023</v>
      </c>
      <c r="G330" s="4">
        <f t="shared" si="15"/>
        <v>1.0175763182238668</v>
      </c>
    </row>
    <row r="331" spans="1:7" x14ac:dyDescent="0.35">
      <c r="A331" s="2">
        <v>42370</v>
      </c>
      <c r="B331" s="9">
        <v>2043.94</v>
      </c>
      <c r="C331" s="9">
        <v>220</v>
      </c>
      <c r="E331" s="5">
        <f t="shared" si="17"/>
        <v>42370</v>
      </c>
      <c r="F331" s="4">
        <f t="shared" si="16"/>
        <v>1.0402683197443023</v>
      </c>
      <c r="G331" s="4">
        <f t="shared" si="15"/>
        <v>1.0175763182238668</v>
      </c>
    </row>
    <row r="332" spans="1:7" x14ac:dyDescent="0.35">
      <c r="A332" s="2">
        <v>42373</v>
      </c>
      <c r="B332" s="9">
        <v>2012.66</v>
      </c>
      <c r="C332" s="9">
        <v>219.41</v>
      </c>
      <c r="E332" s="5">
        <f t="shared" si="17"/>
        <v>42373</v>
      </c>
      <c r="F332" s="4">
        <f t="shared" si="16"/>
        <v>1.0243482863570201</v>
      </c>
      <c r="G332" s="4">
        <f t="shared" si="15"/>
        <v>1.0148473635522666</v>
      </c>
    </row>
    <row r="333" spans="1:7" x14ac:dyDescent="0.35">
      <c r="A333" s="2">
        <v>42374</v>
      </c>
      <c r="B333" s="9">
        <v>2016.71</v>
      </c>
      <c r="C333" s="9">
        <v>221.14</v>
      </c>
      <c r="E333" s="5">
        <f t="shared" si="17"/>
        <v>42374</v>
      </c>
      <c r="F333" s="4">
        <f t="shared" si="16"/>
        <v>1.0264095438767928</v>
      </c>
      <c r="G333" s="4">
        <f t="shared" si="15"/>
        <v>1.0228492136910268</v>
      </c>
    </row>
    <row r="334" spans="1:7" x14ac:dyDescent="0.35">
      <c r="A334" s="2">
        <v>42375</v>
      </c>
      <c r="B334" s="9">
        <v>1990.26</v>
      </c>
      <c r="C334" s="9">
        <v>220.72</v>
      </c>
      <c r="E334" s="5">
        <f t="shared" si="17"/>
        <v>42375</v>
      </c>
      <c r="F334" s="4">
        <f t="shared" si="16"/>
        <v>1.0129477509390172</v>
      </c>
      <c r="G334" s="4">
        <f t="shared" si="15"/>
        <v>1.0209065679925995</v>
      </c>
    </row>
    <row r="335" spans="1:7" x14ac:dyDescent="0.35">
      <c r="A335" s="2">
        <v>42376</v>
      </c>
      <c r="B335" s="9">
        <v>1943.09</v>
      </c>
      <c r="C335" s="9">
        <v>219.16</v>
      </c>
      <c r="E335" s="5">
        <f t="shared" si="17"/>
        <v>42376</v>
      </c>
      <c r="F335" s="4">
        <f t="shared" si="16"/>
        <v>0.98894046273958935</v>
      </c>
      <c r="G335" s="4">
        <f t="shared" si="15"/>
        <v>1.0136910268270121</v>
      </c>
    </row>
    <row r="336" spans="1:7" x14ac:dyDescent="0.35">
      <c r="A336" s="2">
        <v>42377</v>
      </c>
      <c r="B336" s="9">
        <v>1922.03</v>
      </c>
      <c r="C336" s="9">
        <v>219.12</v>
      </c>
      <c r="E336" s="5">
        <f t="shared" si="17"/>
        <v>42377</v>
      </c>
      <c r="F336" s="4">
        <f t="shared" si="16"/>
        <v>0.97822192363677085</v>
      </c>
      <c r="G336" s="4">
        <f t="shared" si="15"/>
        <v>1.0135060129509714</v>
      </c>
    </row>
    <row r="337" spans="1:7" x14ac:dyDescent="0.35">
      <c r="A337" s="2">
        <v>42380</v>
      </c>
      <c r="B337" s="9">
        <v>1923.67</v>
      </c>
      <c r="C337" s="9">
        <v>220.44</v>
      </c>
      <c r="E337" s="5">
        <f t="shared" si="17"/>
        <v>42380</v>
      </c>
      <c r="F337" s="4">
        <f t="shared" si="16"/>
        <v>0.97905660569416031</v>
      </c>
      <c r="G337" s="4">
        <f t="shared" si="15"/>
        <v>1.0196114708603146</v>
      </c>
    </row>
    <row r="338" spans="1:7" x14ac:dyDescent="0.35">
      <c r="A338" s="2">
        <v>42381</v>
      </c>
      <c r="B338" s="9">
        <v>1938.68</v>
      </c>
      <c r="C338" s="9">
        <v>219.36</v>
      </c>
      <c r="E338" s="5">
        <f t="shared" si="17"/>
        <v>42381</v>
      </c>
      <c r="F338" s="4">
        <f t="shared" si="16"/>
        <v>0.98669598232917022</v>
      </c>
      <c r="G338" s="4">
        <f t="shared" si="15"/>
        <v>1.0146160962072157</v>
      </c>
    </row>
    <row r="339" spans="1:7" x14ac:dyDescent="0.35">
      <c r="A339" s="2">
        <v>42382</v>
      </c>
      <c r="B339" s="9">
        <v>1890.28</v>
      </c>
      <c r="C339" s="9">
        <v>219.35</v>
      </c>
      <c r="E339" s="5">
        <f t="shared" si="17"/>
        <v>42382</v>
      </c>
      <c r="F339" s="4">
        <f t="shared" si="16"/>
        <v>0.96206268258670002</v>
      </c>
      <c r="G339" s="4">
        <f t="shared" si="15"/>
        <v>1.0145698427382055</v>
      </c>
    </row>
    <row r="340" spans="1:7" x14ac:dyDescent="0.35">
      <c r="A340" s="2">
        <v>42383</v>
      </c>
      <c r="B340" s="9">
        <v>1921.84</v>
      </c>
      <c r="C340" s="9">
        <v>222.64</v>
      </c>
      <c r="E340" s="5">
        <f t="shared" si="17"/>
        <v>42383</v>
      </c>
      <c r="F340" s="4">
        <f t="shared" si="16"/>
        <v>0.97812522266670743</v>
      </c>
      <c r="G340" s="4">
        <f t="shared" si="15"/>
        <v>1.0297872340425531</v>
      </c>
    </row>
    <row r="341" spans="1:7" x14ac:dyDescent="0.35">
      <c r="A341" s="2">
        <v>42384</v>
      </c>
      <c r="B341" s="9">
        <v>1880.33</v>
      </c>
      <c r="C341" s="9">
        <v>220.66</v>
      </c>
      <c r="E341" s="5">
        <f t="shared" si="17"/>
        <v>42384</v>
      </c>
      <c r="F341" s="4">
        <f t="shared" si="16"/>
        <v>0.9569986054702212</v>
      </c>
      <c r="G341" s="4">
        <f t="shared" si="15"/>
        <v>1.0206290471785384</v>
      </c>
    </row>
    <row r="342" spans="1:7" x14ac:dyDescent="0.35">
      <c r="A342" s="2">
        <v>42387</v>
      </c>
      <c r="B342" s="9">
        <v>1880.33</v>
      </c>
      <c r="C342" s="9">
        <v>220.66</v>
      </c>
      <c r="E342" s="5">
        <f t="shared" si="17"/>
        <v>42387</v>
      </c>
      <c r="F342" s="4">
        <f t="shared" si="16"/>
        <v>0.9569986054702212</v>
      </c>
      <c r="G342" s="4">
        <f t="shared" si="15"/>
        <v>1.0206290471785384</v>
      </c>
    </row>
    <row r="343" spans="1:7" x14ac:dyDescent="0.35">
      <c r="A343" s="2">
        <v>42388</v>
      </c>
      <c r="B343" s="9">
        <v>1881.33</v>
      </c>
      <c r="C343" s="9">
        <v>223.94</v>
      </c>
      <c r="E343" s="5">
        <f t="shared" si="17"/>
        <v>42388</v>
      </c>
      <c r="F343" s="4">
        <f t="shared" si="16"/>
        <v>0.95750755794423914</v>
      </c>
      <c r="G343" s="4">
        <f t="shared" si="15"/>
        <v>1.0358001850138761</v>
      </c>
    </row>
    <row r="344" spans="1:7" x14ac:dyDescent="0.35">
      <c r="A344" s="2">
        <v>42389</v>
      </c>
      <c r="B344" s="9">
        <v>1859.33</v>
      </c>
      <c r="C344" s="9">
        <v>218.81</v>
      </c>
      <c r="E344" s="5">
        <f t="shared" si="17"/>
        <v>42389</v>
      </c>
      <c r="F344" s="4">
        <f t="shared" si="16"/>
        <v>0.94631060351584373</v>
      </c>
      <c r="G344" s="4">
        <f t="shared" si="15"/>
        <v>1.0120721554116558</v>
      </c>
    </row>
    <row r="345" spans="1:7" x14ac:dyDescent="0.35">
      <c r="A345" s="2">
        <v>42390</v>
      </c>
      <c r="B345" s="9">
        <v>1868.99</v>
      </c>
      <c r="C345" s="9">
        <v>218.81</v>
      </c>
      <c r="E345" s="5">
        <f t="shared" si="17"/>
        <v>42390</v>
      </c>
      <c r="F345" s="4">
        <f t="shared" si="16"/>
        <v>0.95122708441485737</v>
      </c>
      <c r="G345" s="4">
        <f t="shared" si="15"/>
        <v>1.0120721554116558</v>
      </c>
    </row>
    <row r="346" spans="1:7" x14ac:dyDescent="0.35">
      <c r="A346" s="2">
        <v>42391</v>
      </c>
      <c r="B346" s="9">
        <v>1906.9</v>
      </c>
      <c r="C346" s="9">
        <v>222.63</v>
      </c>
      <c r="E346" s="5">
        <f t="shared" si="17"/>
        <v>42391</v>
      </c>
      <c r="F346" s="4">
        <f t="shared" si="16"/>
        <v>0.97052147270487887</v>
      </c>
      <c r="G346" s="4">
        <f t="shared" si="15"/>
        <v>1.0297409805735431</v>
      </c>
    </row>
    <row r="347" spans="1:7" x14ac:dyDescent="0.35">
      <c r="A347" s="2">
        <v>42394</v>
      </c>
      <c r="B347" s="9">
        <v>1877.08</v>
      </c>
      <c r="C347" s="9">
        <v>220.68</v>
      </c>
      <c r="E347" s="5">
        <f t="shared" si="17"/>
        <v>42394</v>
      </c>
      <c r="F347" s="4">
        <f t="shared" si="16"/>
        <v>0.9553445099296628</v>
      </c>
      <c r="G347" s="4">
        <f t="shared" si="15"/>
        <v>1.0207215541165588</v>
      </c>
    </row>
    <row r="348" spans="1:7" x14ac:dyDescent="0.35">
      <c r="A348" s="2">
        <v>42395</v>
      </c>
      <c r="B348" s="9">
        <v>1903.63</v>
      </c>
      <c r="C348" s="9">
        <v>222.35</v>
      </c>
      <c r="E348" s="5">
        <f t="shared" si="17"/>
        <v>42395</v>
      </c>
      <c r="F348" s="4">
        <f t="shared" si="16"/>
        <v>0.96885719811484017</v>
      </c>
      <c r="G348" s="4">
        <f t="shared" si="15"/>
        <v>1.0284458834412582</v>
      </c>
    </row>
    <row r="349" spans="1:7" x14ac:dyDescent="0.35">
      <c r="A349" s="2">
        <v>42396</v>
      </c>
      <c r="B349" s="9">
        <v>1882.95</v>
      </c>
      <c r="C349" s="9">
        <v>222.78</v>
      </c>
      <c r="E349" s="5">
        <f t="shared" si="17"/>
        <v>42396</v>
      </c>
      <c r="F349" s="4">
        <f t="shared" si="16"/>
        <v>0.95833206095214829</v>
      </c>
      <c r="G349" s="4">
        <f t="shared" si="15"/>
        <v>1.0304347826086957</v>
      </c>
    </row>
    <row r="350" spans="1:7" x14ac:dyDescent="0.35">
      <c r="A350" s="2">
        <v>42397</v>
      </c>
      <c r="B350" s="9">
        <v>1893.36</v>
      </c>
      <c r="C350" s="9">
        <v>226.38</v>
      </c>
      <c r="E350" s="5">
        <f t="shared" si="17"/>
        <v>42397</v>
      </c>
      <c r="F350" s="4">
        <f t="shared" si="16"/>
        <v>0.96363025620667542</v>
      </c>
      <c r="G350" s="4">
        <f t="shared" si="15"/>
        <v>1.0470860314523589</v>
      </c>
    </row>
    <row r="351" spans="1:7" x14ac:dyDescent="0.35">
      <c r="A351" s="2">
        <v>42398</v>
      </c>
      <c r="B351" s="9">
        <v>1940.24</v>
      </c>
      <c r="C351" s="9">
        <v>230.77</v>
      </c>
      <c r="E351" s="5">
        <f t="shared" si="17"/>
        <v>42398</v>
      </c>
      <c r="F351" s="4">
        <f t="shared" si="16"/>
        <v>0.98748994818863822</v>
      </c>
      <c r="G351" s="4">
        <f t="shared" si="15"/>
        <v>1.0673913043478263</v>
      </c>
    </row>
    <row r="352" spans="1:7" x14ac:dyDescent="0.35">
      <c r="A352" s="2">
        <v>42401</v>
      </c>
      <c r="B352" s="9">
        <v>1939.38</v>
      </c>
      <c r="C352" s="9">
        <v>233.18</v>
      </c>
      <c r="E352" s="5">
        <f t="shared" si="17"/>
        <v>42401</v>
      </c>
      <c r="F352" s="4">
        <f t="shared" si="16"/>
        <v>0.98705224906098277</v>
      </c>
      <c r="G352" s="4">
        <f t="shared" si="15"/>
        <v>1.0785383903792785</v>
      </c>
    </row>
    <row r="353" spans="1:7" x14ac:dyDescent="0.35">
      <c r="A353" s="2">
        <v>42402</v>
      </c>
      <c r="B353" s="9">
        <v>1903.03</v>
      </c>
      <c r="C353" s="9">
        <v>234.04</v>
      </c>
      <c r="E353" s="5">
        <f t="shared" si="17"/>
        <v>42402</v>
      </c>
      <c r="F353" s="4">
        <f t="shared" si="16"/>
        <v>0.96855182663042927</v>
      </c>
      <c r="G353" s="4">
        <f t="shared" si="15"/>
        <v>1.0825161887141537</v>
      </c>
    </row>
    <row r="354" spans="1:7" x14ac:dyDescent="0.35">
      <c r="A354" s="2">
        <v>42403</v>
      </c>
      <c r="B354" s="9">
        <v>1912.53</v>
      </c>
      <c r="C354" s="9">
        <v>236.84</v>
      </c>
      <c r="E354" s="5">
        <f t="shared" ref="E354:E417" si="18">A354</f>
        <v>42403</v>
      </c>
      <c r="F354" s="4">
        <f t="shared" si="16"/>
        <v>0.9733868751336</v>
      </c>
      <c r="G354" s="4">
        <f t="shared" si="15"/>
        <v>1.095467160037003</v>
      </c>
    </row>
    <row r="355" spans="1:7" x14ac:dyDescent="0.35">
      <c r="A355" s="2">
        <v>42404</v>
      </c>
      <c r="B355" s="9">
        <v>1915.45</v>
      </c>
      <c r="C355" s="9">
        <v>235.87</v>
      </c>
      <c r="E355" s="5">
        <f t="shared" si="18"/>
        <v>42404</v>
      </c>
      <c r="F355" s="4">
        <f t="shared" si="16"/>
        <v>0.9748730163577326</v>
      </c>
      <c r="G355" s="4">
        <f t="shared" si="15"/>
        <v>1.0909805735430158</v>
      </c>
    </row>
    <row r="356" spans="1:7" x14ac:dyDescent="0.35">
      <c r="A356" s="2">
        <v>42405</v>
      </c>
      <c r="B356" s="9">
        <v>1880.05</v>
      </c>
      <c r="C356" s="9">
        <v>236.59</v>
      </c>
      <c r="E356" s="5">
        <f t="shared" si="18"/>
        <v>42405</v>
      </c>
      <c r="F356" s="4">
        <f t="shared" si="16"/>
        <v>0.95685609877749611</v>
      </c>
      <c r="G356" s="4">
        <f t="shared" si="15"/>
        <v>1.0943108233117484</v>
      </c>
    </row>
    <row r="357" spans="1:7" x14ac:dyDescent="0.35">
      <c r="A357" s="2">
        <v>42408</v>
      </c>
      <c r="B357" s="9">
        <v>1853.44</v>
      </c>
      <c r="C357" s="9">
        <v>235.62</v>
      </c>
      <c r="E357" s="5">
        <f t="shared" si="18"/>
        <v>42408</v>
      </c>
      <c r="F357" s="4">
        <f t="shared" si="16"/>
        <v>0.94331287344387782</v>
      </c>
      <c r="G357" s="4">
        <f t="shared" si="15"/>
        <v>1.0898242368177613</v>
      </c>
    </row>
    <row r="358" spans="1:7" x14ac:dyDescent="0.35">
      <c r="A358" s="2">
        <v>42409</v>
      </c>
      <c r="B358" s="9">
        <v>1852.21</v>
      </c>
      <c r="C358" s="9">
        <v>236.46</v>
      </c>
      <c r="E358" s="5">
        <f t="shared" si="18"/>
        <v>42409</v>
      </c>
      <c r="F358" s="4">
        <f t="shared" si="16"/>
        <v>0.94268686190083573</v>
      </c>
      <c r="G358" s="4">
        <f t="shared" si="15"/>
        <v>1.0937095282146161</v>
      </c>
    </row>
    <row r="359" spans="1:7" x14ac:dyDescent="0.35">
      <c r="A359" s="2">
        <v>42410</v>
      </c>
      <c r="B359" s="9">
        <v>1851.86</v>
      </c>
      <c r="C359" s="9">
        <v>235.81</v>
      </c>
      <c r="E359" s="5">
        <f t="shared" si="18"/>
        <v>42410</v>
      </c>
      <c r="F359" s="4">
        <f t="shared" si="16"/>
        <v>0.9425087285349294</v>
      </c>
      <c r="G359" s="4">
        <f t="shared" si="15"/>
        <v>1.0907030527289547</v>
      </c>
    </row>
    <row r="360" spans="1:7" x14ac:dyDescent="0.35">
      <c r="A360" s="2">
        <v>42411</v>
      </c>
      <c r="B360" s="9">
        <v>1829.08</v>
      </c>
      <c r="C360" s="9">
        <v>231.39</v>
      </c>
      <c r="E360" s="5">
        <f t="shared" si="18"/>
        <v>42411</v>
      </c>
      <c r="F360" s="4">
        <f t="shared" si="16"/>
        <v>0.93091479117679987</v>
      </c>
      <c r="G360" s="4">
        <f t="shared" si="15"/>
        <v>1.070259019426457</v>
      </c>
    </row>
    <row r="361" spans="1:7" x14ac:dyDescent="0.35">
      <c r="A361" s="2">
        <v>42412</v>
      </c>
      <c r="B361" s="9">
        <v>1864.78</v>
      </c>
      <c r="C361" s="9">
        <v>230.6</v>
      </c>
      <c r="E361" s="5">
        <f t="shared" si="18"/>
        <v>42412</v>
      </c>
      <c r="F361" s="4">
        <f t="shared" si="16"/>
        <v>0.94908439449924165</v>
      </c>
      <c r="G361" s="4">
        <f t="shared" si="15"/>
        <v>1.066604995374653</v>
      </c>
    </row>
    <row r="362" spans="1:7" x14ac:dyDescent="0.35">
      <c r="A362" s="2">
        <v>42415</v>
      </c>
      <c r="B362" s="9">
        <v>1864.78</v>
      </c>
      <c r="C362" s="9">
        <v>230.6</v>
      </c>
      <c r="E362" s="5">
        <f t="shared" si="18"/>
        <v>42415</v>
      </c>
      <c r="F362" s="4">
        <f t="shared" si="16"/>
        <v>0.94908439449924165</v>
      </c>
      <c r="G362" s="4">
        <f t="shared" si="15"/>
        <v>1.066604995374653</v>
      </c>
    </row>
    <row r="363" spans="1:7" x14ac:dyDescent="0.35">
      <c r="A363" s="2">
        <v>42416</v>
      </c>
      <c r="B363" s="9">
        <v>1895.58</v>
      </c>
      <c r="C363" s="9">
        <v>231.99</v>
      </c>
      <c r="E363" s="5">
        <f t="shared" si="18"/>
        <v>42416</v>
      </c>
      <c r="F363" s="4">
        <f t="shared" si="16"/>
        <v>0.96476013069899536</v>
      </c>
      <c r="G363" s="4">
        <f t="shared" si="15"/>
        <v>1.0730342275670677</v>
      </c>
    </row>
    <row r="364" spans="1:7" x14ac:dyDescent="0.35">
      <c r="A364" s="2">
        <v>42417</v>
      </c>
      <c r="B364" s="9">
        <v>1926.82</v>
      </c>
      <c r="C364" s="9">
        <v>231.48</v>
      </c>
      <c r="E364" s="5">
        <f t="shared" si="18"/>
        <v>42417</v>
      </c>
      <c r="F364" s="4">
        <f t="shared" si="16"/>
        <v>0.98065980598731695</v>
      </c>
      <c r="G364" s="4">
        <f t="shared" si="15"/>
        <v>1.0706753006475487</v>
      </c>
    </row>
    <row r="365" spans="1:7" x14ac:dyDescent="0.35">
      <c r="A365" s="2">
        <v>42418</v>
      </c>
      <c r="B365" s="9">
        <v>1917.83</v>
      </c>
      <c r="C365" s="9">
        <v>235.28</v>
      </c>
      <c r="E365" s="5">
        <f t="shared" si="18"/>
        <v>42418</v>
      </c>
      <c r="F365" s="4">
        <f t="shared" si="16"/>
        <v>0.97608432324589534</v>
      </c>
      <c r="G365" s="4">
        <f t="shared" si="15"/>
        <v>1.0882516188714155</v>
      </c>
    </row>
    <row r="366" spans="1:7" x14ac:dyDescent="0.35">
      <c r="A366" s="2">
        <v>42419</v>
      </c>
      <c r="B366" s="9">
        <v>1917.78</v>
      </c>
      <c r="C366" s="9">
        <v>233.79</v>
      </c>
      <c r="E366" s="5">
        <f t="shared" si="18"/>
        <v>42419</v>
      </c>
      <c r="F366" s="4">
        <f t="shared" si="16"/>
        <v>0.9760588756221944</v>
      </c>
      <c r="G366" s="4">
        <f t="shared" si="15"/>
        <v>1.0813598519888992</v>
      </c>
    </row>
    <row r="367" spans="1:7" x14ac:dyDescent="0.35">
      <c r="A367" s="2">
        <v>42422</v>
      </c>
      <c r="B367" s="9">
        <v>1945.5</v>
      </c>
      <c r="C367" s="9">
        <v>236.4</v>
      </c>
      <c r="E367" s="5">
        <f t="shared" si="18"/>
        <v>42422</v>
      </c>
      <c r="F367" s="4">
        <f t="shared" si="16"/>
        <v>0.99016703820197272</v>
      </c>
      <c r="G367" s="4">
        <f t="shared" si="15"/>
        <v>1.093432007400555</v>
      </c>
    </row>
    <row r="368" spans="1:7" x14ac:dyDescent="0.35">
      <c r="A368" s="2">
        <v>42423</v>
      </c>
      <c r="B368" s="9">
        <v>1921.27</v>
      </c>
      <c r="C368" s="9">
        <v>236.6</v>
      </c>
      <c r="E368" s="5">
        <f t="shared" si="18"/>
        <v>42423</v>
      </c>
      <c r="F368" s="4">
        <f t="shared" si="16"/>
        <v>0.97783511975651716</v>
      </c>
      <c r="G368" s="4">
        <f t="shared" si="15"/>
        <v>1.0943570767807587</v>
      </c>
    </row>
    <row r="369" spans="1:7" x14ac:dyDescent="0.35">
      <c r="A369" s="2">
        <v>42424</v>
      </c>
      <c r="B369" s="9">
        <v>1929.8</v>
      </c>
      <c r="C369" s="9">
        <v>237.68</v>
      </c>
      <c r="E369" s="5">
        <f t="shared" si="18"/>
        <v>42424</v>
      </c>
      <c r="F369" s="4">
        <f t="shared" si="16"/>
        <v>0.98217648435989047</v>
      </c>
      <c r="G369" s="4">
        <f t="shared" si="15"/>
        <v>1.0993524514338577</v>
      </c>
    </row>
    <row r="370" spans="1:7" x14ac:dyDescent="0.35">
      <c r="A370" s="2">
        <v>42425</v>
      </c>
      <c r="B370" s="9">
        <v>1951.7</v>
      </c>
      <c r="C370" s="9">
        <v>240.03</v>
      </c>
      <c r="E370" s="5">
        <f t="shared" si="18"/>
        <v>42425</v>
      </c>
      <c r="F370" s="4">
        <f t="shared" si="16"/>
        <v>0.99332254354088423</v>
      </c>
      <c r="G370" s="4">
        <f t="shared" si="15"/>
        <v>1.1102220166512489</v>
      </c>
    </row>
    <row r="371" spans="1:7" x14ac:dyDescent="0.35">
      <c r="A371" s="2">
        <v>42426</v>
      </c>
      <c r="B371" s="9">
        <v>1948.05</v>
      </c>
      <c r="C371" s="9">
        <v>233.47</v>
      </c>
      <c r="E371" s="5">
        <f t="shared" si="18"/>
        <v>42426</v>
      </c>
      <c r="F371" s="4">
        <f t="shared" si="16"/>
        <v>0.99146486701071856</v>
      </c>
      <c r="G371" s="4">
        <f t="shared" si="15"/>
        <v>1.0798797409805736</v>
      </c>
    </row>
    <row r="372" spans="1:7" x14ac:dyDescent="0.35">
      <c r="A372" s="2">
        <v>42429</v>
      </c>
      <c r="B372" s="9">
        <v>1932.23</v>
      </c>
      <c r="C372" s="9">
        <v>233.94</v>
      </c>
      <c r="E372" s="5">
        <f t="shared" si="18"/>
        <v>42429</v>
      </c>
      <c r="F372" s="4">
        <f t="shared" si="16"/>
        <v>0.98341323887175425</v>
      </c>
      <c r="G372" s="4">
        <f t="shared" si="15"/>
        <v>1.082053654024052</v>
      </c>
    </row>
    <row r="373" spans="1:7" x14ac:dyDescent="0.35">
      <c r="A373" s="2">
        <v>42430</v>
      </c>
      <c r="B373" s="9">
        <v>1978.35</v>
      </c>
      <c r="C373" s="9">
        <v>232.79</v>
      </c>
      <c r="E373" s="5">
        <f t="shared" si="18"/>
        <v>42430</v>
      </c>
      <c r="F373" s="4">
        <f t="shared" si="16"/>
        <v>1.0068861269734632</v>
      </c>
      <c r="G373" s="4">
        <f t="shared" si="15"/>
        <v>1.0767345050878816</v>
      </c>
    </row>
    <row r="374" spans="1:7" x14ac:dyDescent="0.35">
      <c r="A374" s="2">
        <v>42431</v>
      </c>
      <c r="B374" s="9">
        <v>1986.45</v>
      </c>
      <c r="C374" s="9">
        <v>233.84</v>
      </c>
      <c r="E374" s="5">
        <f t="shared" si="18"/>
        <v>42431</v>
      </c>
      <c r="F374" s="4">
        <f t="shared" si="16"/>
        <v>1.0110086420130089</v>
      </c>
      <c r="G374" s="4">
        <f t="shared" si="15"/>
        <v>1.08159111933395</v>
      </c>
    </row>
    <row r="375" spans="1:7" x14ac:dyDescent="0.35">
      <c r="A375" s="2">
        <v>42432</v>
      </c>
      <c r="B375" s="9">
        <v>1993.4</v>
      </c>
      <c r="C375" s="9">
        <v>235.23</v>
      </c>
      <c r="E375" s="5">
        <f t="shared" si="18"/>
        <v>42432</v>
      </c>
      <c r="F375" s="4">
        <f t="shared" si="16"/>
        <v>1.0145458617074339</v>
      </c>
      <c r="G375" s="4">
        <f t="shared" si="15"/>
        <v>1.0880203515263644</v>
      </c>
    </row>
    <row r="376" spans="1:7" x14ac:dyDescent="0.35">
      <c r="A376" s="2">
        <v>42433</v>
      </c>
      <c r="B376" s="9">
        <v>1999.99</v>
      </c>
      <c r="C376" s="9">
        <v>237.97</v>
      </c>
      <c r="E376" s="5">
        <f t="shared" si="18"/>
        <v>42433</v>
      </c>
      <c r="F376" s="4">
        <f t="shared" si="16"/>
        <v>1.0178998585112122</v>
      </c>
      <c r="G376" s="4">
        <f t="shared" si="15"/>
        <v>1.1006938020351527</v>
      </c>
    </row>
    <row r="377" spans="1:7" x14ac:dyDescent="0.35">
      <c r="A377" s="2">
        <v>42436</v>
      </c>
      <c r="B377" s="9">
        <v>2001.76</v>
      </c>
      <c r="C377" s="9">
        <v>239.29</v>
      </c>
      <c r="E377" s="5">
        <f t="shared" si="18"/>
        <v>42436</v>
      </c>
      <c r="F377" s="4">
        <f t="shared" si="16"/>
        <v>1.0188007043902241</v>
      </c>
      <c r="G377" s="4">
        <f t="shared" si="15"/>
        <v>1.1067992599444958</v>
      </c>
    </row>
    <row r="378" spans="1:7" x14ac:dyDescent="0.35">
      <c r="A378" s="2">
        <v>42437</v>
      </c>
      <c r="B378" s="9">
        <v>1979.26</v>
      </c>
      <c r="C378" s="9">
        <v>241.26</v>
      </c>
      <c r="E378" s="5">
        <f t="shared" si="18"/>
        <v>42437</v>
      </c>
      <c r="F378" s="4">
        <f t="shared" si="16"/>
        <v>1.0073492737248195</v>
      </c>
      <c r="G378" s="4">
        <f t="shared" si="15"/>
        <v>1.1159111933395005</v>
      </c>
    </row>
    <row r="379" spans="1:7" x14ac:dyDescent="0.35">
      <c r="A379" s="2">
        <v>42438</v>
      </c>
      <c r="B379" s="9">
        <v>1989.26</v>
      </c>
      <c r="C379" s="9">
        <v>242.49</v>
      </c>
      <c r="E379" s="5">
        <f t="shared" si="18"/>
        <v>42438</v>
      </c>
      <c r="F379" s="4">
        <f t="shared" si="16"/>
        <v>1.0124387984649994</v>
      </c>
      <c r="G379" s="4">
        <f t="shared" si="15"/>
        <v>1.1216003700277521</v>
      </c>
    </row>
    <row r="380" spans="1:7" x14ac:dyDescent="0.35">
      <c r="A380" s="2">
        <v>42439</v>
      </c>
      <c r="B380" s="9">
        <v>1989.57</v>
      </c>
      <c r="C380" s="9">
        <v>242.7</v>
      </c>
      <c r="E380" s="5">
        <f t="shared" si="18"/>
        <v>42439</v>
      </c>
      <c r="F380" s="4">
        <f t="shared" si="16"/>
        <v>1.0125965737319449</v>
      </c>
      <c r="G380" s="4">
        <f t="shared" si="15"/>
        <v>1.1225716928769658</v>
      </c>
    </row>
    <row r="381" spans="1:7" x14ac:dyDescent="0.35">
      <c r="A381" s="2">
        <v>42440</v>
      </c>
      <c r="B381" s="9">
        <v>2022.19</v>
      </c>
      <c r="C381" s="9">
        <v>243.03</v>
      </c>
      <c r="E381" s="5">
        <f t="shared" si="18"/>
        <v>42440</v>
      </c>
      <c r="F381" s="4">
        <f t="shared" si="16"/>
        <v>1.0291986034344114</v>
      </c>
      <c r="G381" s="4">
        <f t="shared" si="15"/>
        <v>1.1240980573543016</v>
      </c>
    </row>
    <row r="382" spans="1:7" x14ac:dyDescent="0.35">
      <c r="A382" s="2">
        <v>42443</v>
      </c>
      <c r="B382" s="9">
        <v>2019.64</v>
      </c>
      <c r="C382" s="9">
        <v>243.24</v>
      </c>
      <c r="E382" s="5">
        <f t="shared" si="18"/>
        <v>42443</v>
      </c>
      <c r="F382" s="4">
        <f t="shared" si="16"/>
        <v>1.0279007746256656</v>
      </c>
      <c r="G382" s="4">
        <f t="shared" si="15"/>
        <v>1.1250693802035154</v>
      </c>
    </row>
    <row r="383" spans="1:7" x14ac:dyDescent="0.35">
      <c r="A383" s="2">
        <v>42444</v>
      </c>
      <c r="B383" s="9">
        <v>2015.93</v>
      </c>
      <c r="C383" s="9">
        <v>243.78</v>
      </c>
      <c r="E383" s="5">
        <f t="shared" si="18"/>
        <v>42444</v>
      </c>
      <c r="F383" s="4">
        <f t="shared" si="16"/>
        <v>1.0260125609470587</v>
      </c>
      <c r="G383" s="4">
        <f t="shared" si="15"/>
        <v>1.1275670675300649</v>
      </c>
    </row>
    <row r="384" spans="1:7" x14ac:dyDescent="0.35">
      <c r="A384" s="2">
        <v>42445</v>
      </c>
      <c r="B384" s="9">
        <v>2027.22</v>
      </c>
      <c r="C384" s="9">
        <v>246.2</v>
      </c>
      <c r="E384" s="5">
        <f t="shared" si="18"/>
        <v>42445</v>
      </c>
      <c r="F384" s="4">
        <f t="shared" si="16"/>
        <v>1.0317586343787217</v>
      </c>
      <c r="G384" s="4">
        <f t="shared" si="15"/>
        <v>1.1387604070305273</v>
      </c>
    </row>
    <row r="385" spans="1:7" x14ac:dyDescent="0.35">
      <c r="A385" s="2">
        <v>42446</v>
      </c>
      <c r="B385" s="9">
        <v>2040.59</v>
      </c>
      <c r="C385" s="9">
        <v>248.79</v>
      </c>
      <c r="E385" s="5">
        <f t="shared" si="18"/>
        <v>42446</v>
      </c>
      <c r="F385" s="4">
        <f t="shared" si="16"/>
        <v>1.0385633289563421</v>
      </c>
      <c r="G385" s="4">
        <f t="shared" si="15"/>
        <v>1.1507400555041629</v>
      </c>
    </row>
    <row r="386" spans="1:7" x14ac:dyDescent="0.35">
      <c r="A386" s="2">
        <v>42447</v>
      </c>
      <c r="B386" s="9">
        <v>2049.58</v>
      </c>
      <c r="C386" s="9">
        <v>247.23</v>
      </c>
      <c r="E386" s="5">
        <f t="shared" si="18"/>
        <v>42447</v>
      </c>
      <c r="F386" s="4">
        <f t="shared" si="16"/>
        <v>1.0431388116977636</v>
      </c>
      <c r="G386" s="4">
        <f t="shared" si="15"/>
        <v>1.1435245143385755</v>
      </c>
    </row>
    <row r="387" spans="1:7" x14ac:dyDescent="0.35">
      <c r="A387" s="2">
        <v>42450</v>
      </c>
      <c r="B387" s="9">
        <v>2051.6</v>
      </c>
      <c r="C387" s="9">
        <v>246.93</v>
      </c>
      <c r="E387" s="5">
        <f t="shared" si="18"/>
        <v>42450</v>
      </c>
      <c r="F387" s="4">
        <f t="shared" si="16"/>
        <v>1.0441668956952799</v>
      </c>
      <c r="G387" s="4">
        <f t="shared" si="15"/>
        <v>1.1421369102682701</v>
      </c>
    </row>
    <row r="388" spans="1:7" x14ac:dyDescent="0.35">
      <c r="A388" s="2">
        <v>42451</v>
      </c>
      <c r="B388" s="9">
        <v>2049.8000000000002</v>
      </c>
      <c r="C388" s="9">
        <v>246.04</v>
      </c>
      <c r="E388" s="5">
        <f t="shared" si="18"/>
        <v>42451</v>
      </c>
      <c r="F388" s="4">
        <f t="shared" si="16"/>
        <v>1.0432507812420477</v>
      </c>
      <c r="G388" s="4">
        <f t="shared" si="15"/>
        <v>1.1380203515263645</v>
      </c>
    </row>
    <row r="389" spans="1:7" x14ac:dyDescent="0.35">
      <c r="A389" s="2">
        <v>42452</v>
      </c>
      <c r="B389" s="9">
        <v>2036.71</v>
      </c>
      <c r="C389" s="9">
        <v>247.83</v>
      </c>
      <c r="E389" s="5">
        <f t="shared" si="18"/>
        <v>42452</v>
      </c>
      <c r="F389" s="4">
        <f t="shared" si="16"/>
        <v>1.0365885933571524</v>
      </c>
      <c r="G389" s="4">
        <f t="shared" si="15"/>
        <v>1.146299722479186</v>
      </c>
    </row>
    <row r="390" spans="1:7" x14ac:dyDescent="0.35">
      <c r="A390" s="2">
        <v>42453</v>
      </c>
      <c r="B390" s="9">
        <v>2035.94</v>
      </c>
      <c r="C390" s="9">
        <v>248.58</v>
      </c>
      <c r="E390" s="5">
        <f t="shared" si="18"/>
        <v>42453</v>
      </c>
      <c r="F390" s="4">
        <f t="shared" si="16"/>
        <v>1.0361966999521586</v>
      </c>
      <c r="G390" s="4">
        <f t="shared" si="15"/>
        <v>1.1497687326549493</v>
      </c>
    </row>
    <row r="391" spans="1:7" x14ac:dyDescent="0.35">
      <c r="A391" s="2">
        <v>42454</v>
      </c>
      <c r="B391" s="9">
        <v>2035.94</v>
      </c>
      <c r="C391" s="9">
        <v>248.58</v>
      </c>
      <c r="E391" s="5">
        <f t="shared" si="18"/>
        <v>42454</v>
      </c>
      <c r="F391" s="4">
        <f t="shared" si="16"/>
        <v>1.0361966999521586</v>
      </c>
      <c r="G391" s="4">
        <f t="shared" ref="G391:G454" si="19">C391/C$7</f>
        <v>1.1497687326549493</v>
      </c>
    </row>
    <row r="392" spans="1:7" x14ac:dyDescent="0.35">
      <c r="A392" s="2">
        <v>42457</v>
      </c>
      <c r="B392" s="9">
        <v>2037.05</v>
      </c>
      <c r="C392" s="9">
        <v>247.69</v>
      </c>
      <c r="E392" s="5">
        <f t="shared" si="18"/>
        <v>42457</v>
      </c>
      <c r="F392" s="4">
        <f t="shared" ref="F392:F455" si="20">B392/B$7</f>
        <v>1.0367616371983184</v>
      </c>
      <c r="G392" s="4">
        <f t="shared" si="19"/>
        <v>1.1456521739130436</v>
      </c>
    </row>
    <row r="393" spans="1:7" x14ac:dyDescent="0.35">
      <c r="A393" s="2">
        <v>42458</v>
      </c>
      <c r="B393" s="9">
        <v>2055.0100000000002</v>
      </c>
      <c r="C393" s="9">
        <v>251.16</v>
      </c>
      <c r="E393" s="5">
        <f t="shared" si="18"/>
        <v>42458</v>
      </c>
      <c r="F393" s="4">
        <f t="shared" si="20"/>
        <v>1.0459024236316814</v>
      </c>
      <c r="G393" s="4">
        <f t="shared" si="19"/>
        <v>1.1617021276595745</v>
      </c>
    </row>
    <row r="394" spans="1:7" x14ac:dyDescent="0.35">
      <c r="A394" s="2">
        <v>42459</v>
      </c>
      <c r="B394" s="9">
        <v>2063.9499999999998</v>
      </c>
      <c r="C394" s="9">
        <v>250.57</v>
      </c>
      <c r="E394" s="5">
        <f t="shared" si="18"/>
        <v>42459</v>
      </c>
      <c r="F394" s="4">
        <f t="shared" si="20"/>
        <v>1.050452458749402</v>
      </c>
      <c r="G394" s="4">
        <f t="shared" si="19"/>
        <v>1.1589731729879742</v>
      </c>
    </row>
    <row r="395" spans="1:7" x14ac:dyDescent="0.35">
      <c r="A395" s="2">
        <v>42460</v>
      </c>
      <c r="B395" s="9">
        <v>2059.7399999999998</v>
      </c>
      <c r="C395" s="9">
        <v>251.93</v>
      </c>
      <c r="E395" s="5">
        <f t="shared" si="18"/>
        <v>42460</v>
      </c>
      <c r="F395" s="4">
        <f t="shared" si="20"/>
        <v>1.0483097688337861</v>
      </c>
      <c r="G395" s="4">
        <f t="shared" si="19"/>
        <v>1.1652636447733582</v>
      </c>
    </row>
    <row r="396" spans="1:7" x14ac:dyDescent="0.35">
      <c r="A396" s="2">
        <v>42461</v>
      </c>
      <c r="B396" s="9">
        <v>2072.7800000000002</v>
      </c>
      <c r="C396" s="9">
        <v>252.91</v>
      </c>
      <c r="E396" s="5">
        <f t="shared" si="18"/>
        <v>42461</v>
      </c>
      <c r="F396" s="4">
        <f t="shared" si="20"/>
        <v>1.0549465090949808</v>
      </c>
      <c r="G396" s="4">
        <f t="shared" si="19"/>
        <v>1.1697964847363553</v>
      </c>
    </row>
    <row r="397" spans="1:7" x14ac:dyDescent="0.35">
      <c r="A397" s="2">
        <v>42464</v>
      </c>
      <c r="B397" s="9">
        <v>2066.13</v>
      </c>
      <c r="C397" s="9">
        <v>251.91</v>
      </c>
      <c r="E397" s="5">
        <f t="shared" si="18"/>
        <v>42464</v>
      </c>
      <c r="F397" s="4">
        <f t="shared" si="20"/>
        <v>1.0515619751427612</v>
      </c>
      <c r="G397" s="4">
        <f t="shared" si="19"/>
        <v>1.1651711378353378</v>
      </c>
    </row>
    <row r="398" spans="1:7" x14ac:dyDescent="0.35">
      <c r="A398" s="2">
        <v>42465</v>
      </c>
      <c r="B398" s="9">
        <v>2045.17</v>
      </c>
      <c r="C398" s="9">
        <v>247.16</v>
      </c>
      <c r="E398" s="5">
        <f t="shared" si="18"/>
        <v>42465</v>
      </c>
      <c r="F398" s="4">
        <f t="shared" si="20"/>
        <v>1.0408943312873444</v>
      </c>
      <c r="G398" s="4">
        <f t="shared" si="19"/>
        <v>1.1432007400555042</v>
      </c>
    </row>
    <row r="399" spans="1:7" x14ac:dyDescent="0.35">
      <c r="A399" s="2">
        <v>42466</v>
      </c>
      <c r="B399" s="9">
        <v>2066.66</v>
      </c>
      <c r="C399" s="9">
        <v>246.86</v>
      </c>
      <c r="E399" s="5">
        <f t="shared" si="18"/>
        <v>42466</v>
      </c>
      <c r="F399" s="4">
        <f t="shared" si="20"/>
        <v>1.0518317199539906</v>
      </c>
      <c r="G399" s="4">
        <f t="shared" si="19"/>
        <v>1.1418131359851991</v>
      </c>
    </row>
    <row r="400" spans="1:7" x14ac:dyDescent="0.35">
      <c r="A400" s="2">
        <v>42467</v>
      </c>
      <c r="B400" s="9">
        <v>2041.91</v>
      </c>
      <c r="C400" s="9">
        <v>246.79</v>
      </c>
      <c r="E400" s="5">
        <f t="shared" si="18"/>
        <v>42467</v>
      </c>
      <c r="F400" s="4">
        <f t="shared" si="20"/>
        <v>1.0392351462220459</v>
      </c>
      <c r="G400" s="4">
        <f t="shared" si="19"/>
        <v>1.1414893617021278</v>
      </c>
    </row>
    <row r="401" spans="1:7" x14ac:dyDescent="0.35">
      <c r="A401" s="2">
        <v>42468</v>
      </c>
      <c r="B401" s="9">
        <v>2047.6</v>
      </c>
      <c r="C401" s="9">
        <v>247.92</v>
      </c>
      <c r="E401" s="5">
        <f t="shared" si="18"/>
        <v>42468</v>
      </c>
      <c r="F401" s="4">
        <f t="shared" si="20"/>
        <v>1.0421310857992081</v>
      </c>
      <c r="G401" s="4">
        <f t="shared" si="19"/>
        <v>1.1467160037002775</v>
      </c>
    </row>
    <row r="402" spans="1:7" x14ac:dyDescent="0.35">
      <c r="A402" s="2">
        <v>42471</v>
      </c>
      <c r="B402" s="9">
        <v>2041.99</v>
      </c>
      <c r="C402" s="9">
        <v>246.93</v>
      </c>
      <c r="E402" s="5">
        <f t="shared" si="18"/>
        <v>42471</v>
      </c>
      <c r="F402" s="4">
        <f t="shared" si="20"/>
        <v>1.0392758624199672</v>
      </c>
      <c r="G402" s="4">
        <f t="shared" si="19"/>
        <v>1.1421369102682701</v>
      </c>
    </row>
    <row r="403" spans="1:7" x14ac:dyDescent="0.35">
      <c r="A403" s="2">
        <v>42472</v>
      </c>
      <c r="B403" s="9">
        <v>2061.7199999999998</v>
      </c>
      <c r="C403" s="9">
        <v>248.73</v>
      </c>
      <c r="E403" s="5">
        <f t="shared" si="18"/>
        <v>42472</v>
      </c>
      <c r="F403" s="4">
        <f t="shared" si="20"/>
        <v>1.0493174947323418</v>
      </c>
      <c r="G403" s="4">
        <f t="shared" si="19"/>
        <v>1.1504625346901018</v>
      </c>
    </row>
    <row r="404" spans="1:7" x14ac:dyDescent="0.35">
      <c r="A404" s="2">
        <v>42473</v>
      </c>
      <c r="B404" s="9">
        <v>2082.42</v>
      </c>
      <c r="C404" s="9">
        <v>247.11</v>
      </c>
      <c r="E404" s="5">
        <f t="shared" si="18"/>
        <v>42473</v>
      </c>
      <c r="F404" s="4">
        <f t="shared" si="20"/>
        <v>1.059852810944514</v>
      </c>
      <c r="G404" s="4">
        <f t="shared" si="19"/>
        <v>1.1429694727104533</v>
      </c>
    </row>
    <row r="405" spans="1:7" x14ac:dyDescent="0.35">
      <c r="A405" s="2">
        <v>42474</v>
      </c>
      <c r="B405" s="9">
        <v>2082.7800000000002</v>
      </c>
      <c r="C405" s="9">
        <v>246.78</v>
      </c>
      <c r="E405" s="5">
        <f t="shared" si="18"/>
        <v>42474</v>
      </c>
      <c r="F405" s="4">
        <f t="shared" si="20"/>
        <v>1.0600360338351607</v>
      </c>
      <c r="G405" s="4">
        <f t="shared" si="19"/>
        <v>1.1414431082331176</v>
      </c>
    </row>
    <row r="406" spans="1:7" x14ac:dyDescent="0.35">
      <c r="A406" s="2">
        <v>42475</v>
      </c>
      <c r="B406" s="9">
        <v>2080.73</v>
      </c>
      <c r="C406" s="9">
        <v>248.4</v>
      </c>
      <c r="E406" s="5">
        <f t="shared" si="18"/>
        <v>42475</v>
      </c>
      <c r="F406" s="4">
        <f t="shared" si="20"/>
        <v>1.0589926812634236</v>
      </c>
      <c r="G406" s="4">
        <f t="shared" si="19"/>
        <v>1.1489361702127661</v>
      </c>
    </row>
    <row r="407" spans="1:7" x14ac:dyDescent="0.35">
      <c r="A407" s="2">
        <v>42478</v>
      </c>
      <c r="B407" s="9">
        <v>2094.34</v>
      </c>
      <c r="C407" s="9">
        <v>249.22</v>
      </c>
      <c r="E407" s="5">
        <f t="shared" si="18"/>
        <v>42478</v>
      </c>
      <c r="F407" s="4">
        <f t="shared" si="20"/>
        <v>1.0659195244348083</v>
      </c>
      <c r="G407" s="4">
        <f t="shared" si="19"/>
        <v>1.1527289546716004</v>
      </c>
    </row>
    <row r="408" spans="1:7" x14ac:dyDescent="0.35">
      <c r="A408" s="2">
        <v>42479</v>
      </c>
      <c r="B408" s="9">
        <v>2100.8000000000002</v>
      </c>
      <c r="C408" s="9">
        <v>249.53</v>
      </c>
      <c r="E408" s="5">
        <f t="shared" si="18"/>
        <v>42479</v>
      </c>
      <c r="F408" s="4">
        <f t="shared" si="20"/>
        <v>1.0692073574169645</v>
      </c>
      <c r="G408" s="4">
        <f t="shared" si="19"/>
        <v>1.154162812210916</v>
      </c>
    </row>
    <row r="409" spans="1:7" x14ac:dyDescent="0.35">
      <c r="A409" s="2">
        <v>42480</v>
      </c>
      <c r="B409" s="9">
        <v>2102.4</v>
      </c>
      <c r="C409" s="9">
        <v>243.43</v>
      </c>
      <c r="E409" s="5">
        <f t="shared" si="18"/>
        <v>42480</v>
      </c>
      <c r="F409" s="4">
        <f t="shared" si="20"/>
        <v>1.0700216813753933</v>
      </c>
      <c r="G409" s="4">
        <f t="shared" si="19"/>
        <v>1.1259481961147086</v>
      </c>
    </row>
    <row r="410" spans="1:7" x14ac:dyDescent="0.35">
      <c r="A410" s="2">
        <v>42481</v>
      </c>
      <c r="B410" s="9">
        <v>2091.48</v>
      </c>
      <c r="C410" s="9">
        <v>238.17</v>
      </c>
      <c r="E410" s="5">
        <f t="shared" si="18"/>
        <v>42481</v>
      </c>
      <c r="F410" s="4">
        <f t="shared" si="20"/>
        <v>1.0644639203591169</v>
      </c>
      <c r="G410" s="4">
        <f t="shared" si="19"/>
        <v>1.1016188714153561</v>
      </c>
    </row>
    <row r="411" spans="1:7" x14ac:dyDescent="0.35">
      <c r="A411" s="2">
        <v>42482</v>
      </c>
      <c r="B411" s="9">
        <v>2091.58</v>
      </c>
      <c r="C411" s="9">
        <v>240.37</v>
      </c>
      <c r="E411" s="5">
        <f t="shared" si="18"/>
        <v>42482</v>
      </c>
      <c r="F411" s="4">
        <f t="shared" si="20"/>
        <v>1.0645148156065187</v>
      </c>
      <c r="G411" s="4">
        <f t="shared" si="19"/>
        <v>1.1117946345975949</v>
      </c>
    </row>
    <row r="412" spans="1:7" x14ac:dyDescent="0.35">
      <c r="A412" s="2">
        <v>42485</v>
      </c>
      <c r="B412" s="9">
        <v>2087.79</v>
      </c>
      <c r="C412" s="9">
        <v>240.82</v>
      </c>
      <c r="E412" s="5">
        <f t="shared" si="18"/>
        <v>42485</v>
      </c>
      <c r="F412" s="4">
        <f t="shared" si="20"/>
        <v>1.0625858857299906</v>
      </c>
      <c r="G412" s="4">
        <f t="shared" si="19"/>
        <v>1.1138760407030528</v>
      </c>
    </row>
    <row r="413" spans="1:7" x14ac:dyDescent="0.35">
      <c r="A413" s="2">
        <v>42486</v>
      </c>
      <c r="B413" s="9">
        <v>2091.6999999999998</v>
      </c>
      <c r="C413" s="9">
        <v>241.2</v>
      </c>
      <c r="E413" s="5">
        <f t="shared" si="18"/>
        <v>42486</v>
      </c>
      <c r="F413" s="4">
        <f t="shared" si="20"/>
        <v>1.0645758899034008</v>
      </c>
      <c r="G413" s="4">
        <f t="shared" si="19"/>
        <v>1.1156336725254394</v>
      </c>
    </row>
    <row r="414" spans="1:7" x14ac:dyDescent="0.35">
      <c r="A414" s="2">
        <v>42487</v>
      </c>
      <c r="B414" s="9">
        <v>2095.15</v>
      </c>
      <c r="C414" s="9">
        <v>244.61</v>
      </c>
      <c r="E414" s="5">
        <f t="shared" si="18"/>
        <v>42487</v>
      </c>
      <c r="F414" s="4">
        <f t="shared" si="20"/>
        <v>1.0663317759387629</v>
      </c>
      <c r="G414" s="4">
        <f t="shared" si="19"/>
        <v>1.1314061054579094</v>
      </c>
    </row>
    <row r="415" spans="1:7" x14ac:dyDescent="0.35">
      <c r="A415" s="2">
        <v>42488</v>
      </c>
      <c r="B415" s="9">
        <v>2075.81</v>
      </c>
      <c r="C415" s="9">
        <v>244.4</v>
      </c>
      <c r="E415" s="5">
        <f t="shared" si="18"/>
        <v>42488</v>
      </c>
      <c r="F415" s="4">
        <f t="shared" si="20"/>
        <v>1.0564886350912552</v>
      </c>
      <c r="G415" s="4">
        <f t="shared" si="19"/>
        <v>1.1304347826086958</v>
      </c>
    </row>
    <row r="416" spans="1:7" x14ac:dyDescent="0.35">
      <c r="A416" s="2">
        <v>42489</v>
      </c>
      <c r="B416" s="9">
        <v>2065.3000000000002</v>
      </c>
      <c r="C416" s="9">
        <v>245.76</v>
      </c>
      <c r="E416" s="5">
        <f t="shared" si="18"/>
        <v>42489</v>
      </c>
      <c r="F416" s="4">
        <f t="shared" si="20"/>
        <v>1.0511395445893263</v>
      </c>
      <c r="G416" s="4">
        <f t="shared" si="19"/>
        <v>1.1367252543940796</v>
      </c>
    </row>
    <row r="417" spans="1:7" x14ac:dyDescent="0.35">
      <c r="A417" s="2">
        <v>42492</v>
      </c>
      <c r="B417" s="9">
        <v>2081.4299999999998</v>
      </c>
      <c r="C417" s="9">
        <v>247.7</v>
      </c>
      <c r="E417" s="5">
        <f t="shared" si="18"/>
        <v>42492</v>
      </c>
      <c r="F417" s="4">
        <f t="shared" si="20"/>
        <v>1.059348947995236</v>
      </c>
      <c r="G417" s="4">
        <f t="shared" si="19"/>
        <v>1.1456984273820536</v>
      </c>
    </row>
    <row r="418" spans="1:7" x14ac:dyDescent="0.35">
      <c r="A418" s="2">
        <v>42493</v>
      </c>
      <c r="B418" s="9">
        <v>2063.37</v>
      </c>
      <c r="C418" s="9">
        <v>247.66</v>
      </c>
      <c r="E418" s="5">
        <f t="shared" ref="E418:E481" si="21">A418</f>
        <v>42493</v>
      </c>
      <c r="F418" s="4">
        <f t="shared" si="20"/>
        <v>1.0501572663144716</v>
      </c>
      <c r="G418" s="4">
        <f t="shared" si="19"/>
        <v>1.145513413506013</v>
      </c>
    </row>
    <row r="419" spans="1:7" x14ac:dyDescent="0.35">
      <c r="A419" s="2">
        <v>42494</v>
      </c>
      <c r="B419" s="9">
        <v>2051.12</v>
      </c>
      <c r="C419" s="9">
        <v>250.39</v>
      </c>
      <c r="E419" s="5">
        <f t="shared" si="21"/>
        <v>42494</v>
      </c>
      <c r="F419" s="4">
        <f t="shared" si="20"/>
        <v>1.0439225985077514</v>
      </c>
      <c r="G419" s="4">
        <f t="shared" si="19"/>
        <v>1.158140610545791</v>
      </c>
    </row>
    <row r="420" spans="1:7" x14ac:dyDescent="0.35">
      <c r="A420" s="2">
        <v>42495</v>
      </c>
      <c r="B420" s="9">
        <v>2050.63</v>
      </c>
      <c r="C420" s="9">
        <v>249.44</v>
      </c>
      <c r="E420" s="5">
        <f t="shared" si="21"/>
        <v>42495</v>
      </c>
      <c r="F420" s="4">
        <f t="shared" si="20"/>
        <v>1.0436732117954826</v>
      </c>
      <c r="G420" s="4">
        <f t="shared" si="19"/>
        <v>1.1537465309898243</v>
      </c>
    </row>
    <row r="421" spans="1:7" x14ac:dyDescent="0.35">
      <c r="A421" s="2">
        <v>42496</v>
      </c>
      <c r="B421" s="9">
        <v>2057.14</v>
      </c>
      <c r="C421" s="9">
        <v>247.7</v>
      </c>
      <c r="E421" s="5">
        <f t="shared" si="21"/>
        <v>42496</v>
      </c>
      <c r="F421" s="4">
        <f t="shared" si="20"/>
        <v>1.0469864924013395</v>
      </c>
      <c r="G421" s="4">
        <f t="shared" si="19"/>
        <v>1.1456984273820536</v>
      </c>
    </row>
    <row r="422" spans="1:7" x14ac:dyDescent="0.35">
      <c r="A422" s="2">
        <v>42499</v>
      </c>
      <c r="B422" s="9">
        <v>2058.69</v>
      </c>
      <c r="C422" s="9">
        <v>249</v>
      </c>
      <c r="E422" s="5">
        <f t="shared" si="21"/>
        <v>42499</v>
      </c>
      <c r="F422" s="4">
        <f t="shared" si="20"/>
        <v>1.0477753687360676</v>
      </c>
      <c r="G422" s="4">
        <f t="shared" si="19"/>
        <v>1.1517113783533766</v>
      </c>
    </row>
    <row r="423" spans="1:7" x14ac:dyDescent="0.35">
      <c r="A423" s="2">
        <v>42500</v>
      </c>
      <c r="B423" s="9">
        <v>2084.39</v>
      </c>
      <c r="C423" s="9">
        <v>249.3</v>
      </c>
      <c r="E423" s="5">
        <f t="shared" si="21"/>
        <v>42500</v>
      </c>
      <c r="F423" s="4">
        <f t="shared" si="20"/>
        <v>1.0608554473183294</v>
      </c>
      <c r="G423" s="4">
        <f t="shared" si="19"/>
        <v>1.1530989824236819</v>
      </c>
    </row>
    <row r="424" spans="1:7" x14ac:dyDescent="0.35">
      <c r="A424" s="2">
        <v>42501</v>
      </c>
      <c r="B424" s="9">
        <v>2064.46</v>
      </c>
      <c r="C424" s="9">
        <v>249.9</v>
      </c>
      <c r="E424" s="5">
        <f t="shared" si="21"/>
        <v>42501</v>
      </c>
      <c r="F424" s="4">
        <f t="shared" si="20"/>
        <v>1.0507120245111512</v>
      </c>
      <c r="G424" s="4">
        <f t="shared" si="19"/>
        <v>1.1558741905642924</v>
      </c>
    </row>
    <row r="425" spans="1:7" x14ac:dyDescent="0.35">
      <c r="A425" s="2">
        <v>42502</v>
      </c>
      <c r="B425" s="9">
        <v>2064.11</v>
      </c>
      <c r="C425" s="9">
        <v>251.06</v>
      </c>
      <c r="E425" s="5">
        <f t="shared" si="21"/>
        <v>42502</v>
      </c>
      <c r="F425" s="4">
        <f t="shared" si="20"/>
        <v>1.0505338911452449</v>
      </c>
      <c r="G425" s="4">
        <f t="shared" si="19"/>
        <v>1.1612395929694728</v>
      </c>
    </row>
    <row r="426" spans="1:7" x14ac:dyDescent="0.35">
      <c r="A426" s="2">
        <v>42503</v>
      </c>
      <c r="B426" s="9">
        <v>2046.61</v>
      </c>
      <c r="C426" s="9">
        <v>249.86</v>
      </c>
      <c r="E426" s="5">
        <f t="shared" si="21"/>
        <v>42503</v>
      </c>
      <c r="F426" s="4">
        <f t="shared" si="20"/>
        <v>1.0416272228499301</v>
      </c>
      <c r="G426" s="4">
        <f t="shared" si="19"/>
        <v>1.1556891766882518</v>
      </c>
    </row>
    <row r="427" spans="1:7" x14ac:dyDescent="0.35">
      <c r="A427" s="2">
        <v>42506</v>
      </c>
      <c r="B427" s="9">
        <v>2066.66</v>
      </c>
      <c r="C427" s="9">
        <v>250.15</v>
      </c>
      <c r="E427" s="5">
        <f t="shared" si="21"/>
        <v>42506</v>
      </c>
      <c r="F427" s="4">
        <f t="shared" si="20"/>
        <v>1.0518317199539906</v>
      </c>
      <c r="G427" s="4">
        <f t="shared" si="19"/>
        <v>1.1570305272895467</v>
      </c>
    </row>
    <row r="428" spans="1:7" x14ac:dyDescent="0.35">
      <c r="A428" s="2">
        <v>42507</v>
      </c>
      <c r="B428" s="9">
        <v>2047.21</v>
      </c>
      <c r="C428" s="9">
        <v>245.98</v>
      </c>
      <c r="E428" s="5">
        <f t="shared" si="21"/>
        <v>42507</v>
      </c>
      <c r="F428" s="4">
        <f t="shared" si="20"/>
        <v>1.0419325943343412</v>
      </c>
      <c r="G428" s="4">
        <f t="shared" si="19"/>
        <v>1.1377428307123034</v>
      </c>
    </row>
    <row r="429" spans="1:7" x14ac:dyDescent="0.35">
      <c r="A429" s="2">
        <v>42508</v>
      </c>
      <c r="B429" s="9">
        <v>2047.63</v>
      </c>
      <c r="C429" s="9">
        <v>241.21</v>
      </c>
      <c r="E429" s="5">
        <f t="shared" si="21"/>
        <v>42508</v>
      </c>
      <c r="F429" s="4">
        <f t="shared" si="20"/>
        <v>1.0421463543734286</v>
      </c>
      <c r="G429" s="4">
        <f t="shared" si="19"/>
        <v>1.1156799259944497</v>
      </c>
    </row>
    <row r="430" spans="1:7" x14ac:dyDescent="0.35">
      <c r="A430" s="2">
        <v>42509</v>
      </c>
      <c r="B430" s="9">
        <v>2040.04</v>
      </c>
      <c r="C430" s="9">
        <v>243.46</v>
      </c>
      <c r="E430" s="5">
        <f t="shared" si="21"/>
        <v>42509</v>
      </c>
      <c r="F430" s="4">
        <f t="shared" si="20"/>
        <v>1.0382834050956322</v>
      </c>
      <c r="G430" s="4">
        <f t="shared" si="19"/>
        <v>1.1260869565217393</v>
      </c>
    </row>
    <row r="431" spans="1:7" x14ac:dyDescent="0.35">
      <c r="A431" s="2">
        <v>42510</v>
      </c>
      <c r="B431" s="9">
        <v>2052.3200000000002</v>
      </c>
      <c r="C431" s="9">
        <v>244</v>
      </c>
      <c r="E431" s="5">
        <f t="shared" si="21"/>
        <v>42510</v>
      </c>
      <c r="F431" s="4">
        <f t="shared" si="20"/>
        <v>1.044533341476573</v>
      </c>
      <c r="G431" s="4">
        <f t="shared" si="19"/>
        <v>1.1285846438482887</v>
      </c>
    </row>
    <row r="432" spans="1:7" x14ac:dyDescent="0.35">
      <c r="A432" s="2">
        <v>42513</v>
      </c>
      <c r="B432" s="9">
        <v>2048.04</v>
      </c>
      <c r="C432" s="9">
        <v>241.63</v>
      </c>
      <c r="E432" s="5">
        <f t="shared" si="21"/>
        <v>42513</v>
      </c>
      <c r="F432" s="4">
        <f t="shared" si="20"/>
        <v>1.042355024887776</v>
      </c>
      <c r="G432" s="4">
        <f t="shared" si="19"/>
        <v>1.1176225716928769</v>
      </c>
    </row>
    <row r="433" spans="1:7" x14ac:dyDescent="0.35">
      <c r="A433" s="2">
        <v>42514</v>
      </c>
      <c r="B433" s="9">
        <v>2076.06</v>
      </c>
      <c r="C433" s="9">
        <v>244.32</v>
      </c>
      <c r="E433" s="5">
        <f t="shared" si="21"/>
        <v>42514</v>
      </c>
      <c r="F433" s="4">
        <f t="shared" si="20"/>
        <v>1.0566158732097597</v>
      </c>
      <c r="G433" s="4">
        <f t="shared" si="19"/>
        <v>1.1300647548566143</v>
      </c>
    </row>
    <row r="434" spans="1:7" x14ac:dyDescent="0.35">
      <c r="A434" s="2">
        <v>42515</v>
      </c>
      <c r="B434" s="9">
        <v>2090.54</v>
      </c>
      <c r="C434" s="9">
        <v>243.6</v>
      </c>
      <c r="E434" s="5">
        <f t="shared" si="21"/>
        <v>42515</v>
      </c>
      <c r="F434" s="4">
        <f t="shared" si="20"/>
        <v>1.0639855050335401</v>
      </c>
      <c r="G434" s="4">
        <f t="shared" si="19"/>
        <v>1.1267345050878816</v>
      </c>
    </row>
    <row r="435" spans="1:7" x14ac:dyDescent="0.35">
      <c r="A435" s="2">
        <v>42516</v>
      </c>
      <c r="B435" s="9">
        <v>2090.1</v>
      </c>
      <c r="C435" s="9">
        <v>246.19</v>
      </c>
      <c r="E435" s="5">
        <f t="shared" si="21"/>
        <v>42516</v>
      </c>
      <c r="F435" s="4">
        <f t="shared" si="20"/>
        <v>1.063761565944972</v>
      </c>
      <c r="G435" s="4">
        <f t="shared" si="19"/>
        <v>1.1387141535615171</v>
      </c>
    </row>
    <row r="436" spans="1:7" x14ac:dyDescent="0.35">
      <c r="A436" s="2">
        <v>42517</v>
      </c>
      <c r="B436" s="9">
        <v>2099.06</v>
      </c>
      <c r="C436" s="9">
        <v>246.77</v>
      </c>
      <c r="E436" s="5">
        <f t="shared" si="21"/>
        <v>42517</v>
      </c>
      <c r="F436" s="4">
        <f t="shared" si="20"/>
        <v>1.0683217801121732</v>
      </c>
      <c r="G436" s="4">
        <f t="shared" si="19"/>
        <v>1.1413968547641073</v>
      </c>
    </row>
    <row r="437" spans="1:7" x14ac:dyDescent="0.35">
      <c r="A437" s="2">
        <v>42520</v>
      </c>
      <c r="B437" s="9">
        <v>2099.06</v>
      </c>
      <c r="C437" s="9">
        <v>246.77</v>
      </c>
      <c r="E437" s="5">
        <f t="shared" si="21"/>
        <v>42520</v>
      </c>
      <c r="F437" s="4">
        <f t="shared" si="20"/>
        <v>1.0683217801121732</v>
      </c>
      <c r="G437" s="4">
        <f t="shared" si="19"/>
        <v>1.1413968547641073</v>
      </c>
    </row>
    <row r="438" spans="1:7" x14ac:dyDescent="0.35">
      <c r="A438" s="2">
        <v>42521</v>
      </c>
      <c r="B438" s="9">
        <v>2096.96</v>
      </c>
      <c r="C438" s="9">
        <v>248.16</v>
      </c>
      <c r="E438" s="5">
        <f t="shared" si="21"/>
        <v>42521</v>
      </c>
      <c r="F438" s="4">
        <f t="shared" si="20"/>
        <v>1.0672529799167354</v>
      </c>
      <c r="G438" s="4">
        <f t="shared" si="19"/>
        <v>1.1478260869565218</v>
      </c>
    </row>
    <row r="439" spans="1:7" x14ac:dyDescent="0.35">
      <c r="A439" s="2">
        <v>42522</v>
      </c>
      <c r="B439" s="9">
        <v>2099.33</v>
      </c>
      <c r="C439" s="9">
        <v>248.95</v>
      </c>
      <c r="E439" s="5">
        <f t="shared" si="21"/>
        <v>42522</v>
      </c>
      <c r="F439" s="4">
        <f t="shared" si="20"/>
        <v>1.068459197280158</v>
      </c>
      <c r="G439" s="4">
        <f t="shared" si="19"/>
        <v>1.1514801110083257</v>
      </c>
    </row>
    <row r="440" spans="1:7" x14ac:dyDescent="0.35">
      <c r="A440" s="2">
        <v>42523</v>
      </c>
      <c r="B440" s="9">
        <v>2105.2600000000002</v>
      </c>
      <c r="C440" s="9">
        <v>248.78</v>
      </c>
      <c r="E440" s="5">
        <f t="shared" si="21"/>
        <v>42523</v>
      </c>
      <c r="F440" s="4">
        <f t="shared" si="20"/>
        <v>1.0714772854510848</v>
      </c>
      <c r="G440" s="4">
        <f t="shared" si="19"/>
        <v>1.1506938020351527</v>
      </c>
    </row>
    <row r="441" spans="1:7" x14ac:dyDescent="0.35">
      <c r="A441" s="2">
        <v>42524</v>
      </c>
      <c r="B441" s="9">
        <v>2099.13</v>
      </c>
      <c r="C441" s="9">
        <v>252.91</v>
      </c>
      <c r="E441" s="5">
        <f t="shared" si="21"/>
        <v>42524</v>
      </c>
      <c r="F441" s="4">
        <f t="shared" si="20"/>
        <v>1.0683574067853545</v>
      </c>
      <c r="G441" s="4">
        <f t="shared" si="19"/>
        <v>1.1697964847363553</v>
      </c>
    </row>
    <row r="442" spans="1:7" x14ac:dyDescent="0.35">
      <c r="A442" s="2">
        <v>42527</v>
      </c>
      <c r="B442" s="9">
        <v>2109.41</v>
      </c>
      <c r="C442" s="9">
        <v>252.45</v>
      </c>
      <c r="E442" s="5">
        <f t="shared" si="21"/>
        <v>42527</v>
      </c>
      <c r="F442" s="4">
        <f t="shared" si="20"/>
        <v>1.0735894382182591</v>
      </c>
      <c r="G442" s="4">
        <f t="shared" si="19"/>
        <v>1.1676688251618872</v>
      </c>
    </row>
    <row r="443" spans="1:7" x14ac:dyDescent="0.35">
      <c r="A443" s="2">
        <v>42528</v>
      </c>
      <c r="B443" s="9">
        <v>2112.13</v>
      </c>
      <c r="C443" s="9">
        <v>252.02</v>
      </c>
      <c r="E443" s="5">
        <f t="shared" si="21"/>
        <v>42528</v>
      </c>
      <c r="F443" s="4">
        <f t="shared" si="20"/>
        <v>1.0749737889475881</v>
      </c>
      <c r="G443" s="4">
        <f t="shared" si="19"/>
        <v>1.1656799259944497</v>
      </c>
    </row>
    <row r="444" spans="1:7" x14ac:dyDescent="0.35">
      <c r="A444" s="2">
        <v>42529</v>
      </c>
      <c r="B444" s="9">
        <v>2119.12</v>
      </c>
      <c r="C444" s="9">
        <v>253.57</v>
      </c>
      <c r="E444" s="5">
        <f t="shared" si="21"/>
        <v>42529</v>
      </c>
      <c r="F444" s="4">
        <f t="shared" si="20"/>
        <v>1.0785313667409737</v>
      </c>
      <c r="G444" s="4">
        <f t="shared" si="19"/>
        <v>1.1728492136910269</v>
      </c>
    </row>
    <row r="445" spans="1:7" x14ac:dyDescent="0.35">
      <c r="A445" s="2">
        <v>42530</v>
      </c>
      <c r="B445" s="9">
        <v>2115.48</v>
      </c>
      <c r="C445" s="9">
        <v>255.8</v>
      </c>
      <c r="E445" s="5">
        <f t="shared" si="21"/>
        <v>42530</v>
      </c>
      <c r="F445" s="4">
        <f t="shared" si="20"/>
        <v>1.0766787797355484</v>
      </c>
      <c r="G445" s="4">
        <f t="shared" si="19"/>
        <v>1.1831637372802961</v>
      </c>
    </row>
    <row r="446" spans="1:7" x14ac:dyDescent="0.35">
      <c r="A446" s="2">
        <v>42531</v>
      </c>
      <c r="B446" s="9">
        <v>2096.0700000000002</v>
      </c>
      <c r="C446" s="9">
        <v>255.09</v>
      </c>
      <c r="E446" s="5">
        <f t="shared" si="21"/>
        <v>42531</v>
      </c>
      <c r="F446" s="4">
        <f t="shared" si="20"/>
        <v>1.0668000122148595</v>
      </c>
      <c r="G446" s="4">
        <f t="shared" si="19"/>
        <v>1.1798797409805737</v>
      </c>
    </row>
    <row r="447" spans="1:7" x14ac:dyDescent="0.35">
      <c r="A447" s="2">
        <v>42534</v>
      </c>
      <c r="B447" s="9">
        <v>2079.06</v>
      </c>
      <c r="C447" s="9">
        <v>254.73</v>
      </c>
      <c r="E447" s="5">
        <f t="shared" si="21"/>
        <v>42534</v>
      </c>
      <c r="F447" s="4">
        <f t="shared" si="20"/>
        <v>1.0581427306318136</v>
      </c>
      <c r="G447" s="4">
        <f t="shared" si="19"/>
        <v>1.1782146160962073</v>
      </c>
    </row>
    <row r="448" spans="1:7" x14ac:dyDescent="0.35">
      <c r="A448" s="2">
        <v>42535</v>
      </c>
      <c r="B448" s="9">
        <v>2075.3200000000002</v>
      </c>
      <c r="C448" s="9">
        <v>256.07</v>
      </c>
      <c r="E448" s="5">
        <f t="shared" si="21"/>
        <v>42535</v>
      </c>
      <c r="F448" s="4">
        <f t="shared" si="20"/>
        <v>1.0562392483789864</v>
      </c>
      <c r="G448" s="4">
        <f t="shared" si="19"/>
        <v>1.1844125809435708</v>
      </c>
    </row>
    <row r="449" spans="1:7" x14ac:dyDescent="0.35">
      <c r="A449" s="2">
        <v>42536</v>
      </c>
      <c r="B449" s="9">
        <v>2071.5</v>
      </c>
      <c r="C449" s="9">
        <v>254.25</v>
      </c>
      <c r="E449" s="5">
        <f t="shared" si="21"/>
        <v>42536</v>
      </c>
      <c r="F449" s="4">
        <f t="shared" si="20"/>
        <v>1.0542950499282377</v>
      </c>
      <c r="G449" s="4">
        <f t="shared" si="19"/>
        <v>1.1759944495837189</v>
      </c>
    </row>
    <row r="450" spans="1:7" x14ac:dyDescent="0.35">
      <c r="A450" s="2">
        <v>42537</v>
      </c>
      <c r="B450" s="9">
        <v>2077.9899999999998</v>
      </c>
      <c r="C450" s="9">
        <v>255.93</v>
      </c>
      <c r="E450" s="5">
        <f t="shared" si="21"/>
        <v>42537</v>
      </c>
      <c r="F450" s="4">
        <f t="shared" si="20"/>
        <v>1.0575981514846142</v>
      </c>
      <c r="G450" s="4">
        <f t="shared" si="19"/>
        <v>1.1837650323774285</v>
      </c>
    </row>
    <row r="451" spans="1:7" x14ac:dyDescent="0.35">
      <c r="A451" s="2">
        <v>42538</v>
      </c>
      <c r="B451" s="9">
        <v>2071.2199999999998</v>
      </c>
      <c r="C451" s="9">
        <v>256.81</v>
      </c>
      <c r="E451" s="5">
        <f t="shared" si="21"/>
        <v>42538</v>
      </c>
      <c r="F451" s="4">
        <f t="shared" si="20"/>
        <v>1.0541525432355126</v>
      </c>
      <c r="G451" s="4">
        <f t="shared" si="19"/>
        <v>1.1878353376503239</v>
      </c>
    </row>
    <row r="452" spans="1:7" x14ac:dyDescent="0.35">
      <c r="A452" s="2">
        <v>42541</v>
      </c>
      <c r="B452" s="9">
        <v>2083.25</v>
      </c>
      <c r="C452" s="9">
        <v>255.77</v>
      </c>
      <c r="E452" s="5">
        <f t="shared" si="21"/>
        <v>42541</v>
      </c>
      <c r="F452" s="4">
        <f t="shared" si="20"/>
        <v>1.0602752414979491</v>
      </c>
      <c r="G452" s="4">
        <f t="shared" si="19"/>
        <v>1.1830249768732657</v>
      </c>
    </row>
    <row r="453" spans="1:7" x14ac:dyDescent="0.35">
      <c r="A453" s="2">
        <v>42542</v>
      </c>
      <c r="B453" s="9">
        <v>2088.9</v>
      </c>
      <c r="C453" s="9">
        <v>256.19</v>
      </c>
      <c r="E453" s="5">
        <f t="shared" si="21"/>
        <v>42542</v>
      </c>
      <c r="F453" s="4">
        <f t="shared" si="20"/>
        <v>1.0631508229761506</v>
      </c>
      <c r="G453" s="4">
        <f t="shared" si="19"/>
        <v>1.184967622571693</v>
      </c>
    </row>
    <row r="454" spans="1:7" x14ac:dyDescent="0.35">
      <c r="A454" s="2">
        <v>42543</v>
      </c>
      <c r="B454" s="9">
        <v>2085.4499999999998</v>
      </c>
      <c r="C454" s="9">
        <v>255.04</v>
      </c>
      <c r="E454" s="5">
        <f t="shared" si="21"/>
        <v>42543</v>
      </c>
      <c r="F454" s="4">
        <f t="shared" si="20"/>
        <v>1.0613949369407885</v>
      </c>
      <c r="G454" s="4">
        <f t="shared" si="19"/>
        <v>1.1796484736355226</v>
      </c>
    </row>
    <row r="455" spans="1:7" x14ac:dyDescent="0.35">
      <c r="A455" s="2">
        <v>42544</v>
      </c>
      <c r="B455" s="9">
        <v>2113.3200000000002</v>
      </c>
      <c r="C455" s="9">
        <v>255.89</v>
      </c>
      <c r="E455" s="5">
        <f t="shared" si="21"/>
        <v>42544</v>
      </c>
      <c r="F455" s="4">
        <f t="shared" si="20"/>
        <v>1.0755794423916696</v>
      </c>
      <c r="G455" s="4">
        <f t="shared" ref="G455:G518" si="22">C455/C$7</f>
        <v>1.1835800185013876</v>
      </c>
    </row>
    <row r="456" spans="1:7" x14ac:dyDescent="0.35">
      <c r="A456" s="2">
        <v>42545</v>
      </c>
      <c r="B456" s="9">
        <v>2037.41</v>
      </c>
      <c r="C456" s="9">
        <v>256.12</v>
      </c>
      <c r="E456" s="5">
        <f t="shared" si="21"/>
        <v>42545</v>
      </c>
      <c r="F456" s="4">
        <f t="shared" ref="F456:F519" si="23">B456/B$7</f>
        <v>1.036944860088965</v>
      </c>
      <c r="G456" s="4">
        <f t="shared" si="22"/>
        <v>1.1846438482886217</v>
      </c>
    </row>
    <row r="457" spans="1:7" x14ac:dyDescent="0.35">
      <c r="A457" s="2">
        <v>42548</v>
      </c>
      <c r="B457" s="9">
        <v>2000.54</v>
      </c>
      <c r="C457" s="9">
        <v>259.42</v>
      </c>
      <c r="E457" s="5">
        <f t="shared" si="21"/>
        <v>42548</v>
      </c>
      <c r="F457" s="4">
        <f t="shared" si="23"/>
        <v>1.0181797823719221</v>
      </c>
      <c r="G457" s="4">
        <f t="shared" si="22"/>
        <v>1.1999074930619797</v>
      </c>
    </row>
    <row r="458" spans="1:7" x14ac:dyDescent="0.35">
      <c r="A458" s="2">
        <v>42549</v>
      </c>
      <c r="B458" s="9">
        <v>2036.09</v>
      </c>
      <c r="C458" s="9">
        <v>260.25</v>
      </c>
      <c r="E458" s="5">
        <f t="shared" si="21"/>
        <v>42549</v>
      </c>
      <c r="F458" s="4">
        <f t="shared" si="23"/>
        <v>1.0362730428232612</v>
      </c>
      <c r="G458" s="4">
        <f t="shared" si="22"/>
        <v>1.2037465309898243</v>
      </c>
    </row>
    <row r="459" spans="1:7" x14ac:dyDescent="0.35">
      <c r="A459" s="2">
        <v>42550</v>
      </c>
      <c r="B459" s="9">
        <v>2070.77</v>
      </c>
      <c r="C459" s="9">
        <v>260.97000000000003</v>
      </c>
      <c r="E459" s="5">
        <f t="shared" si="21"/>
        <v>42550</v>
      </c>
      <c r="F459" s="4">
        <f t="shared" si="23"/>
        <v>1.0539235146222046</v>
      </c>
      <c r="G459" s="4">
        <f t="shared" si="22"/>
        <v>1.2070767807585572</v>
      </c>
    </row>
    <row r="460" spans="1:7" x14ac:dyDescent="0.35">
      <c r="A460" s="2">
        <v>42551</v>
      </c>
      <c r="B460" s="9">
        <v>2098.86</v>
      </c>
      <c r="C460" s="9">
        <v>266.7</v>
      </c>
      <c r="E460" s="5">
        <f t="shared" si="21"/>
        <v>42551</v>
      </c>
      <c r="F460" s="4">
        <f t="shared" si="23"/>
        <v>1.0682199896173696</v>
      </c>
      <c r="G460" s="4">
        <f t="shared" si="22"/>
        <v>1.2335800185013877</v>
      </c>
    </row>
    <row r="461" spans="1:7" x14ac:dyDescent="0.35">
      <c r="A461" s="2">
        <v>42552</v>
      </c>
      <c r="B461" s="9">
        <v>2102.9499999999998</v>
      </c>
      <c r="C461" s="9">
        <v>266.56</v>
      </c>
      <c r="E461" s="5">
        <f t="shared" si="21"/>
        <v>42552</v>
      </c>
      <c r="F461" s="4">
        <f t="shared" si="23"/>
        <v>1.070301605236103</v>
      </c>
      <c r="G461" s="4">
        <f t="shared" si="22"/>
        <v>1.2329324699352453</v>
      </c>
    </row>
    <row r="462" spans="1:7" x14ac:dyDescent="0.35">
      <c r="A462" s="2">
        <v>42555</v>
      </c>
      <c r="B462" s="9">
        <v>2102.9499999999998</v>
      </c>
      <c r="C462" s="9">
        <v>266.56</v>
      </c>
      <c r="E462" s="5">
        <f t="shared" si="21"/>
        <v>42555</v>
      </c>
      <c r="F462" s="4">
        <f t="shared" si="23"/>
        <v>1.070301605236103</v>
      </c>
      <c r="G462" s="4">
        <f t="shared" si="22"/>
        <v>1.2329324699352453</v>
      </c>
    </row>
    <row r="463" spans="1:7" x14ac:dyDescent="0.35">
      <c r="A463" s="2">
        <v>42556</v>
      </c>
      <c r="B463" s="9">
        <v>2088.5500000000002</v>
      </c>
      <c r="C463" s="9">
        <v>268.49</v>
      </c>
      <c r="E463" s="5">
        <f t="shared" si="21"/>
        <v>42556</v>
      </c>
      <c r="F463" s="4">
        <f t="shared" si="23"/>
        <v>1.0629726896102443</v>
      </c>
      <c r="G463" s="4">
        <f t="shared" si="22"/>
        <v>1.2418593894542092</v>
      </c>
    </row>
    <row r="464" spans="1:7" x14ac:dyDescent="0.35">
      <c r="A464" s="2">
        <v>42557</v>
      </c>
      <c r="B464" s="9">
        <v>2099.73</v>
      </c>
      <c r="C464" s="9">
        <v>269.14</v>
      </c>
      <c r="E464" s="5">
        <f t="shared" si="21"/>
        <v>42557</v>
      </c>
      <c r="F464" s="4">
        <f t="shared" si="23"/>
        <v>1.0686627782697653</v>
      </c>
      <c r="G464" s="4">
        <f t="shared" si="22"/>
        <v>1.2448658649398705</v>
      </c>
    </row>
    <row r="465" spans="1:7" x14ac:dyDescent="0.35">
      <c r="A465" s="2">
        <v>42558</v>
      </c>
      <c r="B465" s="9">
        <v>2097.9</v>
      </c>
      <c r="C465" s="9">
        <v>264.27</v>
      </c>
      <c r="E465" s="5">
        <f t="shared" si="21"/>
        <v>42558</v>
      </c>
      <c r="F465" s="4">
        <f t="shared" si="23"/>
        <v>1.0677313952423124</v>
      </c>
      <c r="G465" s="4">
        <f t="shared" si="22"/>
        <v>1.2223404255319148</v>
      </c>
    </row>
    <row r="466" spans="1:7" x14ac:dyDescent="0.35">
      <c r="A466" s="2">
        <v>42559</v>
      </c>
      <c r="B466" s="9">
        <v>2129.9</v>
      </c>
      <c r="C466" s="9">
        <v>266.87</v>
      </c>
      <c r="E466" s="5">
        <f t="shared" si="21"/>
        <v>42559</v>
      </c>
      <c r="F466" s="4">
        <f t="shared" si="23"/>
        <v>1.0840178744108875</v>
      </c>
      <c r="G466" s="4">
        <f t="shared" si="22"/>
        <v>1.2343663274745607</v>
      </c>
    </row>
    <row r="467" spans="1:7" x14ac:dyDescent="0.35">
      <c r="A467" s="2">
        <v>42562</v>
      </c>
      <c r="B467" s="9">
        <v>2137.16</v>
      </c>
      <c r="C467" s="9">
        <v>266.64</v>
      </c>
      <c r="E467" s="5">
        <f t="shared" si="21"/>
        <v>42562</v>
      </c>
      <c r="F467" s="4">
        <f t="shared" si="23"/>
        <v>1.087712869372258</v>
      </c>
      <c r="G467" s="4">
        <f t="shared" si="22"/>
        <v>1.2333024976873266</v>
      </c>
    </row>
    <row r="468" spans="1:7" x14ac:dyDescent="0.35">
      <c r="A468" s="2">
        <v>42563</v>
      </c>
      <c r="B468" s="9">
        <v>2152.14</v>
      </c>
      <c r="C468" s="9">
        <v>263</v>
      </c>
      <c r="E468" s="5">
        <f t="shared" si="21"/>
        <v>42563</v>
      </c>
      <c r="F468" s="4">
        <f t="shared" si="23"/>
        <v>1.0953369774330473</v>
      </c>
      <c r="G468" s="4">
        <f t="shared" si="22"/>
        <v>1.2164662349676227</v>
      </c>
    </row>
    <row r="469" spans="1:7" x14ac:dyDescent="0.35">
      <c r="A469" s="2">
        <v>42564</v>
      </c>
      <c r="B469" s="9">
        <v>2152.4299999999998</v>
      </c>
      <c r="C469" s="9">
        <v>265.01</v>
      </c>
      <c r="E469" s="5">
        <f t="shared" si="21"/>
        <v>42564</v>
      </c>
      <c r="F469" s="4">
        <f t="shared" si="23"/>
        <v>1.0954845736505125</v>
      </c>
      <c r="G469" s="4">
        <f t="shared" si="22"/>
        <v>1.2257631822386679</v>
      </c>
    </row>
    <row r="470" spans="1:7" x14ac:dyDescent="0.35">
      <c r="A470" s="2">
        <v>42565</v>
      </c>
      <c r="B470" s="9">
        <v>2163.75</v>
      </c>
      <c r="C470" s="9">
        <v>263.29000000000002</v>
      </c>
      <c r="E470" s="5">
        <f t="shared" si="21"/>
        <v>42565</v>
      </c>
      <c r="F470" s="4">
        <f t="shared" si="23"/>
        <v>1.1012459156563961</v>
      </c>
      <c r="G470" s="4">
        <f t="shared" si="22"/>
        <v>1.2178075855689179</v>
      </c>
    </row>
    <row r="471" spans="1:7" x14ac:dyDescent="0.35">
      <c r="A471" s="2">
        <v>42566</v>
      </c>
      <c r="B471" s="9">
        <v>2161.7399999999998</v>
      </c>
      <c r="C471" s="9">
        <v>264.07</v>
      </c>
      <c r="E471" s="5">
        <f t="shared" si="21"/>
        <v>42566</v>
      </c>
      <c r="F471" s="4">
        <f t="shared" si="23"/>
        <v>1.1002229211836199</v>
      </c>
      <c r="G471" s="4">
        <f t="shared" si="22"/>
        <v>1.2214153561517114</v>
      </c>
    </row>
    <row r="472" spans="1:7" x14ac:dyDescent="0.35">
      <c r="A472" s="2">
        <v>42569</v>
      </c>
      <c r="B472" s="9">
        <v>2166.89</v>
      </c>
      <c r="C472" s="9">
        <v>264.68</v>
      </c>
      <c r="E472" s="5">
        <f t="shared" si="21"/>
        <v>42569</v>
      </c>
      <c r="F472" s="4">
        <f t="shared" si="23"/>
        <v>1.1028440264248125</v>
      </c>
      <c r="G472" s="4">
        <f t="shared" si="22"/>
        <v>1.2242368177613321</v>
      </c>
    </row>
    <row r="473" spans="1:7" x14ac:dyDescent="0.35">
      <c r="A473" s="2">
        <v>42570</v>
      </c>
      <c r="B473" s="9">
        <v>2163.7800000000002</v>
      </c>
      <c r="C473" s="9">
        <v>264.29000000000002</v>
      </c>
      <c r="E473" s="5">
        <f t="shared" si="21"/>
        <v>42570</v>
      </c>
      <c r="F473" s="4">
        <f t="shared" si="23"/>
        <v>1.1012611842306166</v>
      </c>
      <c r="G473" s="4">
        <f t="shared" si="22"/>
        <v>1.2224329324699355</v>
      </c>
    </row>
    <row r="474" spans="1:7" x14ac:dyDescent="0.35">
      <c r="A474" s="2">
        <v>42571</v>
      </c>
      <c r="B474" s="9">
        <v>2173.02</v>
      </c>
      <c r="C474" s="9">
        <v>262.98</v>
      </c>
      <c r="E474" s="5">
        <f t="shared" si="21"/>
        <v>42571</v>
      </c>
      <c r="F474" s="4">
        <f t="shared" si="23"/>
        <v>1.1059639050905428</v>
      </c>
      <c r="G474" s="4">
        <f t="shared" si="22"/>
        <v>1.2163737280296023</v>
      </c>
    </row>
    <row r="475" spans="1:7" x14ac:dyDescent="0.35">
      <c r="A475" s="2">
        <v>42572</v>
      </c>
      <c r="B475" s="9">
        <v>2165.17</v>
      </c>
      <c r="C475" s="9">
        <v>264.44</v>
      </c>
      <c r="E475" s="5">
        <f t="shared" si="21"/>
        <v>42572</v>
      </c>
      <c r="F475" s="4">
        <f t="shared" si="23"/>
        <v>1.1019686281695016</v>
      </c>
      <c r="G475" s="4">
        <f t="shared" si="22"/>
        <v>1.223126734505088</v>
      </c>
    </row>
    <row r="476" spans="1:7" x14ac:dyDescent="0.35">
      <c r="A476" s="2">
        <v>42573</v>
      </c>
      <c r="B476" s="9">
        <v>2175.0300000000002</v>
      </c>
      <c r="C476" s="9">
        <v>267.92</v>
      </c>
      <c r="E476" s="5">
        <f t="shared" si="21"/>
        <v>42573</v>
      </c>
      <c r="F476" s="4">
        <f t="shared" si="23"/>
        <v>1.106986899563319</v>
      </c>
      <c r="G476" s="4">
        <f t="shared" si="22"/>
        <v>1.2392229417206291</v>
      </c>
    </row>
    <row r="477" spans="1:7" x14ac:dyDescent="0.35">
      <c r="A477" s="2">
        <v>42576</v>
      </c>
      <c r="B477" s="9">
        <v>2168.48</v>
      </c>
      <c r="C477" s="9">
        <v>267.54000000000002</v>
      </c>
      <c r="E477" s="5">
        <f t="shared" si="21"/>
        <v>42576</v>
      </c>
      <c r="F477" s="4">
        <f t="shared" si="23"/>
        <v>1.103653260858501</v>
      </c>
      <c r="G477" s="4">
        <f t="shared" si="22"/>
        <v>1.2374653098982424</v>
      </c>
    </row>
    <row r="478" spans="1:7" x14ac:dyDescent="0.35">
      <c r="A478" s="2">
        <v>42577</v>
      </c>
      <c r="B478" s="9">
        <v>2169.1799999999998</v>
      </c>
      <c r="C478" s="9">
        <v>265.20999999999998</v>
      </c>
      <c r="E478" s="5">
        <f t="shared" si="21"/>
        <v>42577</v>
      </c>
      <c r="F478" s="4">
        <f t="shared" si="23"/>
        <v>1.1040095275903137</v>
      </c>
      <c r="G478" s="4">
        <f t="shared" si="22"/>
        <v>1.2266882516188713</v>
      </c>
    </row>
    <row r="479" spans="1:7" x14ac:dyDescent="0.35">
      <c r="A479" s="2">
        <v>42578</v>
      </c>
      <c r="B479" s="9">
        <v>2166.58</v>
      </c>
      <c r="C479" s="9">
        <v>262.12</v>
      </c>
      <c r="E479" s="5">
        <f t="shared" si="21"/>
        <v>42578</v>
      </c>
      <c r="F479" s="4">
        <f t="shared" si="23"/>
        <v>1.1026862511578668</v>
      </c>
      <c r="G479" s="4">
        <f t="shared" si="22"/>
        <v>1.2123959296947271</v>
      </c>
    </row>
    <row r="480" spans="1:7" x14ac:dyDescent="0.35">
      <c r="A480" s="2">
        <v>42579</v>
      </c>
      <c r="B480" s="9">
        <v>2170.06</v>
      </c>
      <c r="C480" s="9">
        <v>262.89999999999998</v>
      </c>
      <c r="E480" s="5">
        <f t="shared" si="21"/>
        <v>42579</v>
      </c>
      <c r="F480" s="4">
        <f t="shared" si="23"/>
        <v>1.1044574057674494</v>
      </c>
      <c r="G480" s="4">
        <f t="shared" si="22"/>
        <v>1.2160037002775208</v>
      </c>
    </row>
    <row r="481" spans="1:7" x14ac:dyDescent="0.35">
      <c r="A481" s="2">
        <v>42580</v>
      </c>
      <c r="B481" s="9">
        <v>2173.6</v>
      </c>
      <c r="C481" s="9">
        <v>264.75</v>
      </c>
      <c r="E481" s="5">
        <f t="shared" si="21"/>
        <v>42580</v>
      </c>
      <c r="F481" s="4">
        <f t="shared" si="23"/>
        <v>1.1062590975254731</v>
      </c>
      <c r="G481" s="4">
        <f t="shared" si="22"/>
        <v>1.2245605920444034</v>
      </c>
    </row>
    <row r="482" spans="1:7" x14ac:dyDescent="0.35">
      <c r="A482" s="2">
        <v>42583</v>
      </c>
      <c r="B482" s="9">
        <v>2170.84</v>
      </c>
      <c r="C482" s="9">
        <v>264.69</v>
      </c>
      <c r="E482" s="5">
        <f t="shared" ref="E482:E545" si="24">A482</f>
        <v>42583</v>
      </c>
      <c r="F482" s="4">
        <f t="shared" si="23"/>
        <v>1.1048543886971836</v>
      </c>
      <c r="G482" s="4">
        <f t="shared" si="22"/>
        <v>1.2242830712303423</v>
      </c>
    </row>
    <row r="483" spans="1:7" x14ac:dyDescent="0.35">
      <c r="A483" s="2">
        <v>42584</v>
      </c>
      <c r="B483" s="9">
        <v>2157.0300000000002</v>
      </c>
      <c r="C483" s="9">
        <v>263.14</v>
      </c>
      <c r="E483" s="5">
        <f t="shared" si="24"/>
        <v>42584</v>
      </c>
      <c r="F483" s="4">
        <f t="shared" si="23"/>
        <v>1.0978257550309953</v>
      </c>
      <c r="G483" s="4">
        <f t="shared" si="22"/>
        <v>1.2171137835337651</v>
      </c>
    </row>
    <row r="484" spans="1:7" x14ac:dyDescent="0.35">
      <c r="A484" s="2">
        <v>42585</v>
      </c>
      <c r="B484" s="9">
        <v>2163.79</v>
      </c>
      <c r="C484" s="9">
        <v>261.54000000000002</v>
      </c>
      <c r="E484" s="5">
        <f t="shared" si="24"/>
        <v>42585</v>
      </c>
      <c r="F484" s="4">
        <f t="shared" si="23"/>
        <v>1.1012662737553567</v>
      </c>
      <c r="G484" s="4">
        <f t="shared" si="22"/>
        <v>1.209713228492137</v>
      </c>
    </row>
    <row r="485" spans="1:7" x14ac:dyDescent="0.35">
      <c r="A485" s="2">
        <v>42586</v>
      </c>
      <c r="B485" s="9">
        <v>2164.25</v>
      </c>
      <c r="C485" s="9">
        <v>261.25</v>
      </c>
      <c r="E485" s="5">
        <f t="shared" si="24"/>
        <v>42586</v>
      </c>
      <c r="F485" s="4">
        <f t="shared" si="23"/>
        <v>1.101500391893405</v>
      </c>
      <c r="G485" s="4">
        <f t="shared" si="22"/>
        <v>1.2083718778908419</v>
      </c>
    </row>
    <row r="486" spans="1:7" x14ac:dyDescent="0.35">
      <c r="A486" s="2">
        <v>42587</v>
      </c>
      <c r="B486" s="9">
        <v>2182.87</v>
      </c>
      <c r="C486" s="9">
        <v>257.64999999999998</v>
      </c>
      <c r="E486" s="5">
        <f t="shared" si="24"/>
        <v>42587</v>
      </c>
      <c r="F486" s="4">
        <f t="shared" si="23"/>
        <v>1.1109770869596196</v>
      </c>
      <c r="G486" s="4">
        <f t="shared" si="22"/>
        <v>1.1917206290471785</v>
      </c>
    </row>
    <row r="487" spans="1:7" x14ac:dyDescent="0.35">
      <c r="A487" s="2">
        <v>42590</v>
      </c>
      <c r="B487" s="9">
        <v>2180.89</v>
      </c>
      <c r="C487" s="9">
        <v>257.36</v>
      </c>
      <c r="E487" s="5">
        <f t="shared" si="24"/>
        <v>42590</v>
      </c>
      <c r="F487" s="4">
        <f t="shared" si="23"/>
        <v>1.1099693610610641</v>
      </c>
      <c r="G487" s="4">
        <f t="shared" si="22"/>
        <v>1.1903792784458835</v>
      </c>
    </row>
    <row r="488" spans="1:7" x14ac:dyDescent="0.35">
      <c r="A488" s="2">
        <v>42591</v>
      </c>
      <c r="B488" s="9">
        <v>2181.7399999999998</v>
      </c>
      <c r="C488" s="9">
        <v>257.10000000000002</v>
      </c>
      <c r="E488" s="5">
        <f t="shared" si="24"/>
        <v>42591</v>
      </c>
      <c r="F488" s="4">
        <f t="shared" si="23"/>
        <v>1.1104019706639794</v>
      </c>
      <c r="G488" s="4">
        <f t="shared" si="22"/>
        <v>1.189176688251619</v>
      </c>
    </row>
    <row r="489" spans="1:7" x14ac:dyDescent="0.35">
      <c r="A489" s="2">
        <v>42592</v>
      </c>
      <c r="B489" s="9">
        <v>2175.4899999999998</v>
      </c>
      <c r="C489" s="9">
        <v>256.95999999999998</v>
      </c>
      <c r="E489" s="5">
        <f t="shared" si="24"/>
        <v>42592</v>
      </c>
      <c r="F489" s="4">
        <f t="shared" si="23"/>
        <v>1.107221017701367</v>
      </c>
      <c r="G489" s="4">
        <f t="shared" si="22"/>
        <v>1.1885291396854765</v>
      </c>
    </row>
    <row r="490" spans="1:7" x14ac:dyDescent="0.35">
      <c r="A490" s="2">
        <v>42593</v>
      </c>
      <c r="B490" s="9">
        <v>2185.79</v>
      </c>
      <c r="C490" s="9">
        <v>257.26</v>
      </c>
      <c r="E490" s="5">
        <f t="shared" si="24"/>
        <v>42593</v>
      </c>
      <c r="F490" s="4">
        <f t="shared" si="23"/>
        <v>1.1124632281837523</v>
      </c>
      <c r="G490" s="4">
        <f t="shared" si="22"/>
        <v>1.1899167437557816</v>
      </c>
    </row>
    <row r="491" spans="1:7" x14ac:dyDescent="0.35">
      <c r="A491" s="2">
        <v>42594</v>
      </c>
      <c r="B491" s="9">
        <v>2184.0500000000002</v>
      </c>
      <c r="C491" s="9">
        <v>257.47000000000003</v>
      </c>
      <c r="E491" s="5">
        <f t="shared" si="24"/>
        <v>42594</v>
      </c>
      <c r="F491" s="4">
        <f t="shared" si="23"/>
        <v>1.111577650878961</v>
      </c>
      <c r="G491" s="4">
        <f t="shared" si="22"/>
        <v>1.1908880666049955</v>
      </c>
    </row>
    <row r="492" spans="1:7" x14ac:dyDescent="0.35">
      <c r="A492" s="2">
        <v>42597</v>
      </c>
      <c r="B492" s="9">
        <v>2190.15</v>
      </c>
      <c r="C492" s="9">
        <v>253.48</v>
      </c>
      <c r="E492" s="5">
        <f t="shared" si="24"/>
        <v>42597</v>
      </c>
      <c r="F492" s="4">
        <f t="shared" si="23"/>
        <v>1.1146822609704707</v>
      </c>
      <c r="G492" s="4">
        <f t="shared" si="22"/>
        <v>1.1724329324699352</v>
      </c>
    </row>
    <row r="493" spans="1:7" x14ac:dyDescent="0.35">
      <c r="A493" s="2">
        <v>42598</v>
      </c>
      <c r="B493" s="9">
        <v>2178.15</v>
      </c>
      <c r="C493" s="9">
        <v>250.44</v>
      </c>
      <c r="E493" s="5">
        <f t="shared" si="24"/>
        <v>42598</v>
      </c>
      <c r="F493" s="4">
        <f t="shared" si="23"/>
        <v>1.108574831282255</v>
      </c>
      <c r="G493" s="4">
        <f t="shared" si="22"/>
        <v>1.1583718778908418</v>
      </c>
    </row>
    <row r="494" spans="1:7" x14ac:dyDescent="0.35">
      <c r="A494" s="2">
        <v>42599</v>
      </c>
      <c r="B494" s="9">
        <v>2182.2199999999998</v>
      </c>
      <c r="C494" s="9">
        <v>254.15</v>
      </c>
      <c r="E494" s="5">
        <f t="shared" si="24"/>
        <v>42599</v>
      </c>
      <c r="F494" s="4">
        <f t="shared" si="23"/>
        <v>1.1106462678515079</v>
      </c>
      <c r="G494" s="4">
        <f t="shared" si="22"/>
        <v>1.1755319148936172</v>
      </c>
    </row>
    <row r="495" spans="1:7" x14ac:dyDescent="0.35">
      <c r="A495" s="2">
        <v>42600</v>
      </c>
      <c r="B495" s="9">
        <v>2187.02</v>
      </c>
      <c r="C495" s="9">
        <v>257.27</v>
      </c>
      <c r="E495" s="5">
        <f t="shared" si="24"/>
        <v>42600</v>
      </c>
      <c r="F495" s="4">
        <f t="shared" si="23"/>
        <v>1.1130892397267944</v>
      </c>
      <c r="G495" s="4">
        <f t="shared" si="22"/>
        <v>1.1899629972247918</v>
      </c>
    </row>
    <row r="496" spans="1:7" x14ac:dyDescent="0.35">
      <c r="A496" s="2">
        <v>42601</v>
      </c>
      <c r="B496" s="9">
        <v>2183.87</v>
      </c>
      <c r="C496" s="9">
        <v>254.14</v>
      </c>
      <c r="E496" s="5">
        <f t="shared" si="24"/>
        <v>42601</v>
      </c>
      <c r="F496" s="4">
        <f t="shared" si="23"/>
        <v>1.1114860394336377</v>
      </c>
      <c r="G496" s="4">
        <f t="shared" si="22"/>
        <v>1.1754856614246068</v>
      </c>
    </row>
    <row r="497" spans="1:7" x14ac:dyDescent="0.35">
      <c r="A497" s="2">
        <v>42604</v>
      </c>
      <c r="B497" s="9">
        <v>2182.64</v>
      </c>
      <c r="C497" s="9">
        <v>254.85</v>
      </c>
      <c r="E497" s="5">
        <f t="shared" si="24"/>
        <v>42604</v>
      </c>
      <c r="F497" s="4">
        <f t="shared" si="23"/>
        <v>1.1108600278905956</v>
      </c>
      <c r="G497" s="4">
        <f t="shared" si="22"/>
        <v>1.1787696577243294</v>
      </c>
    </row>
    <row r="498" spans="1:7" x14ac:dyDescent="0.35">
      <c r="A498" s="2">
        <v>42605</v>
      </c>
      <c r="B498" s="9">
        <v>2186.9</v>
      </c>
      <c r="C498" s="9">
        <v>253.62</v>
      </c>
      <c r="E498" s="5">
        <f t="shared" si="24"/>
        <v>42605</v>
      </c>
      <c r="F498" s="4">
        <f t="shared" si="23"/>
        <v>1.1130281654299123</v>
      </c>
      <c r="G498" s="4">
        <f t="shared" si="22"/>
        <v>1.1730804810360778</v>
      </c>
    </row>
    <row r="499" spans="1:7" x14ac:dyDescent="0.35">
      <c r="A499" s="2">
        <v>42606</v>
      </c>
      <c r="B499" s="9">
        <v>2175.44</v>
      </c>
      <c r="C499" s="9">
        <v>253.62</v>
      </c>
      <c r="E499" s="5">
        <f t="shared" si="24"/>
        <v>42606</v>
      </c>
      <c r="F499" s="4">
        <f t="shared" si="23"/>
        <v>1.1071955700776661</v>
      </c>
      <c r="G499" s="4">
        <f t="shared" si="22"/>
        <v>1.1730804810360778</v>
      </c>
    </row>
    <row r="500" spans="1:7" x14ac:dyDescent="0.35">
      <c r="A500" s="2">
        <v>42607</v>
      </c>
      <c r="B500" s="9">
        <v>2172.4699999999998</v>
      </c>
      <c r="C500" s="9">
        <v>253.72</v>
      </c>
      <c r="E500" s="5">
        <f t="shared" si="24"/>
        <v>42607</v>
      </c>
      <c r="F500" s="4">
        <f t="shared" si="23"/>
        <v>1.1056839812298327</v>
      </c>
      <c r="G500" s="4">
        <f t="shared" si="22"/>
        <v>1.1735430157261795</v>
      </c>
    </row>
    <row r="501" spans="1:7" x14ac:dyDescent="0.35">
      <c r="A501" s="2">
        <v>42608</v>
      </c>
      <c r="B501" s="9">
        <v>2169.04</v>
      </c>
      <c r="C501" s="9">
        <v>248.36</v>
      </c>
      <c r="E501" s="5">
        <f t="shared" si="24"/>
        <v>42608</v>
      </c>
      <c r="F501" s="4">
        <f t="shared" si="23"/>
        <v>1.1039382742439512</v>
      </c>
      <c r="G501" s="4">
        <f t="shared" si="22"/>
        <v>1.1487511563367254</v>
      </c>
    </row>
    <row r="502" spans="1:7" x14ac:dyDescent="0.35">
      <c r="A502" s="2">
        <v>42611</v>
      </c>
      <c r="B502" s="9">
        <v>2180.38</v>
      </c>
      <c r="C502" s="9">
        <v>250.31</v>
      </c>
      <c r="E502" s="5">
        <f t="shared" si="24"/>
        <v>42611</v>
      </c>
      <c r="F502" s="4">
        <f t="shared" si="23"/>
        <v>1.1097097952993151</v>
      </c>
      <c r="G502" s="4">
        <f t="shared" si="22"/>
        <v>1.1577705827937097</v>
      </c>
    </row>
    <row r="503" spans="1:7" x14ac:dyDescent="0.35">
      <c r="A503" s="2">
        <v>42612</v>
      </c>
      <c r="B503" s="9">
        <v>2176.12</v>
      </c>
      <c r="C503" s="9">
        <v>247.73</v>
      </c>
      <c r="E503" s="5">
        <f t="shared" si="24"/>
        <v>42612</v>
      </c>
      <c r="F503" s="4">
        <f t="shared" si="23"/>
        <v>1.1075416577599984</v>
      </c>
      <c r="G503" s="4">
        <f t="shared" si="22"/>
        <v>1.1458371877890843</v>
      </c>
    </row>
    <row r="504" spans="1:7" x14ac:dyDescent="0.35">
      <c r="A504" s="2">
        <v>42613</v>
      </c>
      <c r="B504" s="9">
        <v>2170.9499999999998</v>
      </c>
      <c r="C504" s="9">
        <v>248.49</v>
      </c>
      <c r="E504" s="5">
        <f t="shared" si="24"/>
        <v>42613</v>
      </c>
      <c r="F504" s="4">
        <f t="shared" si="23"/>
        <v>1.1049103734693253</v>
      </c>
      <c r="G504" s="4">
        <f t="shared" si="22"/>
        <v>1.1493524514338576</v>
      </c>
    </row>
    <row r="505" spans="1:7" x14ac:dyDescent="0.35">
      <c r="A505" s="2">
        <v>42614</v>
      </c>
      <c r="B505" s="9">
        <v>2170.86</v>
      </c>
      <c r="C505" s="9">
        <v>247.46</v>
      </c>
      <c r="E505" s="5">
        <f t="shared" si="24"/>
        <v>42614</v>
      </c>
      <c r="F505" s="4">
        <f t="shared" si="23"/>
        <v>1.104864567746664</v>
      </c>
      <c r="G505" s="4">
        <f t="shared" si="22"/>
        <v>1.1445883441258096</v>
      </c>
    </row>
    <row r="506" spans="1:7" x14ac:dyDescent="0.35">
      <c r="A506" s="2">
        <v>42615</v>
      </c>
      <c r="B506" s="9">
        <v>2179.98</v>
      </c>
      <c r="C506" s="9">
        <v>250.52</v>
      </c>
      <c r="E506" s="5">
        <f t="shared" si="24"/>
        <v>42615</v>
      </c>
      <c r="F506" s="4">
        <f t="shared" si="23"/>
        <v>1.1095062143097079</v>
      </c>
      <c r="G506" s="4">
        <f t="shared" si="22"/>
        <v>1.1587419056429233</v>
      </c>
    </row>
    <row r="507" spans="1:7" x14ac:dyDescent="0.35">
      <c r="A507" s="2">
        <v>42618</v>
      </c>
      <c r="B507" s="9">
        <v>2179.98</v>
      </c>
      <c r="C507" s="9">
        <v>250.52</v>
      </c>
      <c r="E507" s="5">
        <f t="shared" si="24"/>
        <v>42618</v>
      </c>
      <c r="F507" s="4">
        <f t="shared" si="23"/>
        <v>1.1095062143097079</v>
      </c>
      <c r="G507" s="4">
        <f t="shared" si="22"/>
        <v>1.1587419056429233</v>
      </c>
    </row>
    <row r="508" spans="1:7" x14ac:dyDescent="0.35">
      <c r="A508" s="2">
        <v>42619</v>
      </c>
      <c r="B508" s="9">
        <v>2186.48</v>
      </c>
      <c r="C508" s="9">
        <v>253.33</v>
      </c>
      <c r="E508" s="5">
        <f t="shared" si="24"/>
        <v>42619</v>
      </c>
      <c r="F508" s="4">
        <f t="shared" si="23"/>
        <v>1.1128144053908247</v>
      </c>
      <c r="G508" s="4">
        <f t="shared" si="22"/>
        <v>1.1717391304347828</v>
      </c>
    </row>
    <row r="509" spans="1:7" x14ac:dyDescent="0.35">
      <c r="A509" s="2">
        <v>42620</v>
      </c>
      <c r="B509" s="9">
        <v>2186.16</v>
      </c>
      <c r="C509" s="9">
        <v>253.05</v>
      </c>
      <c r="E509" s="5">
        <f t="shared" si="24"/>
        <v>42620</v>
      </c>
      <c r="F509" s="4">
        <f t="shared" si="23"/>
        <v>1.1126515405991388</v>
      </c>
      <c r="G509" s="4">
        <f t="shared" si="22"/>
        <v>1.1704440333024979</v>
      </c>
    </row>
    <row r="510" spans="1:7" x14ac:dyDescent="0.35">
      <c r="A510" s="2">
        <v>42621</v>
      </c>
      <c r="B510" s="9">
        <v>2181.3000000000002</v>
      </c>
      <c r="C510" s="9">
        <v>253.93</v>
      </c>
      <c r="E510" s="5">
        <f t="shared" si="24"/>
        <v>42621</v>
      </c>
      <c r="F510" s="4">
        <f t="shared" si="23"/>
        <v>1.1101780315754115</v>
      </c>
      <c r="G510" s="4">
        <f t="shared" si="22"/>
        <v>1.1745143385753933</v>
      </c>
    </row>
    <row r="511" spans="1:7" x14ac:dyDescent="0.35">
      <c r="A511" s="2">
        <v>42622</v>
      </c>
      <c r="B511" s="9">
        <v>2127.81</v>
      </c>
      <c r="C511" s="9">
        <v>244.4</v>
      </c>
      <c r="E511" s="5">
        <f t="shared" si="24"/>
        <v>42622</v>
      </c>
      <c r="F511" s="4">
        <f t="shared" si="23"/>
        <v>1.08295416374019</v>
      </c>
      <c r="G511" s="4">
        <f t="shared" si="22"/>
        <v>1.1304347826086958</v>
      </c>
    </row>
    <row r="512" spans="1:7" x14ac:dyDescent="0.35">
      <c r="A512" s="2">
        <v>42625</v>
      </c>
      <c r="B512" s="9">
        <v>2159.04</v>
      </c>
      <c r="C512" s="9">
        <v>248.64</v>
      </c>
      <c r="E512" s="5">
        <f t="shared" si="24"/>
        <v>42625</v>
      </c>
      <c r="F512" s="4">
        <f t="shared" si="23"/>
        <v>1.0988487495037713</v>
      </c>
      <c r="G512" s="4">
        <f t="shared" si="22"/>
        <v>1.1500462534690101</v>
      </c>
    </row>
    <row r="513" spans="1:7" x14ac:dyDescent="0.35">
      <c r="A513" s="2">
        <v>42626</v>
      </c>
      <c r="B513" s="9">
        <v>2127.02</v>
      </c>
      <c r="C513" s="9">
        <v>245.2</v>
      </c>
      <c r="E513" s="5">
        <f t="shared" si="24"/>
        <v>42626</v>
      </c>
      <c r="F513" s="4">
        <f t="shared" si="23"/>
        <v>1.0825520912857158</v>
      </c>
      <c r="G513" s="4">
        <f t="shared" si="22"/>
        <v>1.1341350601295097</v>
      </c>
    </row>
    <row r="514" spans="1:7" x14ac:dyDescent="0.35">
      <c r="A514" s="2">
        <v>42627</v>
      </c>
      <c r="B514" s="9">
        <v>2125.77</v>
      </c>
      <c r="C514" s="9">
        <v>246.32</v>
      </c>
      <c r="E514" s="5">
        <f t="shared" si="24"/>
        <v>42627</v>
      </c>
      <c r="F514" s="4">
        <f t="shared" si="23"/>
        <v>1.0819159006931933</v>
      </c>
      <c r="G514" s="4">
        <f t="shared" si="22"/>
        <v>1.1393154486586494</v>
      </c>
    </row>
    <row r="515" spans="1:7" x14ac:dyDescent="0.35">
      <c r="A515" s="2">
        <v>42628</v>
      </c>
      <c r="B515" s="9">
        <v>2147.2600000000002</v>
      </c>
      <c r="C515" s="9">
        <v>248.05</v>
      </c>
      <c r="E515" s="5">
        <f t="shared" si="24"/>
        <v>42628</v>
      </c>
      <c r="F515" s="4">
        <f t="shared" si="23"/>
        <v>1.0928532893598397</v>
      </c>
      <c r="G515" s="4">
        <f t="shared" si="22"/>
        <v>1.1473172987974098</v>
      </c>
    </row>
    <row r="516" spans="1:7" x14ac:dyDescent="0.35">
      <c r="A516" s="2">
        <v>42629</v>
      </c>
      <c r="B516" s="9">
        <v>2139.16</v>
      </c>
      <c r="C516" s="9">
        <v>250.32</v>
      </c>
      <c r="E516" s="5">
        <f t="shared" si="24"/>
        <v>42629</v>
      </c>
      <c r="F516" s="4">
        <f t="shared" si="23"/>
        <v>1.0887307743202939</v>
      </c>
      <c r="G516" s="4">
        <f t="shared" si="22"/>
        <v>1.1578168362627197</v>
      </c>
    </row>
    <row r="517" spans="1:7" x14ac:dyDescent="0.35">
      <c r="A517" s="2">
        <v>42632</v>
      </c>
      <c r="B517" s="9">
        <v>2139.12</v>
      </c>
      <c r="C517" s="9">
        <v>252.81</v>
      </c>
      <c r="E517" s="5">
        <f t="shared" si="24"/>
        <v>42632</v>
      </c>
      <c r="F517" s="4">
        <f t="shared" si="23"/>
        <v>1.0887104162213332</v>
      </c>
      <c r="G517" s="4">
        <f t="shared" si="22"/>
        <v>1.1693339500462536</v>
      </c>
    </row>
    <row r="518" spans="1:7" x14ac:dyDescent="0.35">
      <c r="A518" s="2">
        <v>42633</v>
      </c>
      <c r="B518" s="9">
        <v>2139.7600000000002</v>
      </c>
      <c r="C518" s="9">
        <v>252.32</v>
      </c>
      <c r="E518" s="5">
        <f t="shared" si="24"/>
        <v>42633</v>
      </c>
      <c r="F518" s="4">
        <f t="shared" si="23"/>
        <v>1.0890361458047049</v>
      </c>
      <c r="G518" s="4">
        <f t="shared" si="22"/>
        <v>1.1670675300647548</v>
      </c>
    </row>
    <row r="519" spans="1:7" x14ac:dyDescent="0.35">
      <c r="A519" s="2">
        <v>42634</v>
      </c>
      <c r="B519" s="9">
        <v>2163.12</v>
      </c>
      <c r="C519" s="9">
        <v>257.62</v>
      </c>
      <c r="E519" s="5">
        <f t="shared" si="24"/>
        <v>42634</v>
      </c>
      <c r="F519" s="4">
        <f t="shared" si="23"/>
        <v>1.1009252755977648</v>
      </c>
      <c r="G519" s="4">
        <f t="shared" ref="G519:G582" si="25">C519/C$7</f>
        <v>1.191581868640148</v>
      </c>
    </row>
    <row r="520" spans="1:7" x14ac:dyDescent="0.35">
      <c r="A520" s="2">
        <v>42635</v>
      </c>
      <c r="B520" s="9">
        <v>2177.1799999999998</v>
      </c>
      <c r="C520" s="9">
        <v>259.08</v>
      </c>
      <c r="E520" s="5">
        <f t="shared" si="24"/>
        <v>42635</v>
      </c>
      <c r="F520" s="4">
        <f t="shared" ref="F520:F583" si="26">B520/B$7</f>
        <v>1.1080811473824574</v>
      </c>
      <c r="G520" s="4">
        <f t="shared" si="25"/>
        <v>1.1983348751156337</v>
      </c>
    </row>
    <row r="521" spans="1:7" x14ac:dyDescent="0.35">
      <c r="A521" s="2">
        <v>42636</v>
      </c>
      <c r="B521" s="9">
        <v>2164.69</v>
      </c>
      <c r="C521" s="9">
        <v>258.75</v>
      </c>
      <c r="E521" s="5">
        <f t="shared" si="24"/>
        <v>42636</v>
      </c>
      <c r="F521" s="4">
        <f t="shared" si="26"/>
        <v>1.1017243309819729</v>
      </c>
      <c r="G521" s="4">
        <f t="shared" si="25"/>
        <v>1.196808510638298</v>
      </c>
    </row>
    <row r="522" spans="1:7" x14ac:dyDescent="0.35">
      <c r="A522" s="2">
        <v>42639</v>
      </c>
      <c r="B522" s="9">
        <v>2146.1</v>
      </c>
      <c r="C522" s="9">
        <v>258.20999999999998</v>
      </c>
      <c r="E522" s="5">
        <f t="shared" si="24"/>
        <v>42639</v>
      </c>
      <c r="F522" s="4">
        <f t="shared" si="26"/>
        <v>1.0922629044899788</v>
      </c>
      <c r="G522" s="4">
        <f t="shared" si="25"/>
        <v>1.1943108233117483</v>
      </c>
    </row>
    <row r="523" spans="1:7" x14ac:dyDescent="0.35">
      <c r="A523" s="2">
        <v>42640</v>
      </c>
      <c r="B523" s="9">
        <v>2159.9299999999998</v>
      </c>
      <c r="C523" s="9">
        <v>254.99</v>
      </c>
      <c r="E523" s="5">
        <f t="shared" si="24"/>
        <v>42640</v>
      </c>
      <c r="F523" s="4">
        <f t="shared" si="26"/>
        <v>1.0993017172056474</v>
      </c>
      <c r="G523" s="4">
        <f t="shared" si="25"/>
        <v>1.179417206290472</v>
      </c>
    </row>
    <row r="524" spans="1:7" x14ac:dyDescent="0.35">
      <c r="A524" s="2">
        <v>42641</v>
      </c>
      <c r="B524" s="9">
        <v>2171.37</v>
      </c>
      <c r="C524" s="9">
        <v>254.25</v>
      </c>
      <c r="E524" s="5">
        <f t="shared" si="24"/>
        <v>42641</v>
      </c>
      <c r="F524" s="4">
        <f t="shared" si="26"/>
        <v>1.105124133508413</v>
      </c>
      <c r="G524" s="4">
        <f t="shared" si="25"/>
        <v>1.1759944495837189</v>
      </c>
    </row>
    <row r="525" spans="1:7" x14ac:dyDescent="0.35">
      <c r="A525" s="2">
        <v>42642</v>
      </c>
      <c r="B525" s="9">
        <v>2151.13</v>
      </c>
      <c r="C525" s="9">
        <v>250.56</v>
      </c>
      <c r="E525" s="5">
        <f t="shared" si="24"/>
        <v>42642</v>
      </c>
      <c r="F525" s="4">
        <f t="shared" si="26"/>
        <v>1.0948229354342893</v>
      </c>
      <c r="G525" s="4">
        <f t="shared" si="25"/>
        <v>1.158926919518964</v>
      </c>
    </row>
    <row r="526" spans="1:7" x14ac:dyDescent="0.35">
      <c r="A526" s="2">
        <v>42643</v>
      </c>
      <c r="B526" s="9">
        <v>2168.27</v>
      </c>
      <c r="C526" s="9">
        <v>248.79</v>
      </c>
      <c r="E526" s="5">
        <f t="shared" si="24"/>
        <v>42643</v>
      </c>
      <c r="F526" s="4">
        <f t="shared" si="26"/>
        <v>1.1035463808389572</v>
      </c>
      <c r="G526" s="4">
        <f t="shared" si="25"/>
        <v>1.1507400555041629</v>
      </c>
    </row>
    <row r="527" spans="1:7" x14ac:dyDescent="0.35">
      <c r="A527" s="2">
        <v>42646</v>
      </c>
      <c r="B527" s="9">
        <v>2161.1999999999998</v>
      </c>
      <c r="C527" s="9">
        <v>245.44</v>
      </c>
      <c r="E527" s="5">
        <f t="shared" si="24"/>
        <v>42646</v>
      </c>
      <c r="F527" s="4">
        <f t="shared" si="26"/>
        <v>1.0999480868476501</v>
      </c>
      <c r="G527" s="4">
        <f t="shared" si="25"/>
        <v>1.135245143385754</v>
      </c>
    </row>
    <row r="528" spans="1:7" x14ac:dyDescent="0.35">
      <c r="A528" s="2">
        <v>42647</v>
      </c>
      <c r="B528" s="9">
        <v>2150.4899999999998</v>
      </c>
      <c r="C528" s="9">
        <v>240.11</v>
      </c>
      <c r="E528" s="5">
        <f t="shared" si="24"/>
        <v>42647</v>
      </c>
      <c r="F528" s="4">
        <f t="shared" si="26"/>
        <v>1.0944972058509175</v>
      </c>
      <c r="G528" s="4">
        <f t="shared" si="25"/>
        <v>1.1105920444033304</v>
      </c>
    </row>
    <row r="529" spans="1:7" x14ac:dyDescent="0.35">
      <c r="A529" s="2">
        <v>42648</v>
      </c>
      <c r="B529" s="9">
        <v>2159.73</v>
      </c>
      <c r="C529" s="9">
        <v>239.52</v>
      </c>
      <c r="E529" s="5">
        <f t="shared" si="24"/>
        <v>42648</v>
      </c>
      <c r="F529" s="4">
        <f t="shared" si="26"/>
        <v>1.0991999267108439</v>
      </c>
      <c r="G529" s="4">
        <f t="shared" si="25"/>
        <v>1.1078630897317301</v>
      </c>
    </row>
    <row r="530" spans="1:7" x14ac:dyDescent="0.35">
      <c r="A530" s="2">
        <v>42649</v>
      </c>
      <c r="B530" s="9">
        <v>2160.77</v>
      </c>
      <c r="C530" s="9">
        <v>239.48</v>
      </c>
      <c r="E530" s="5">
        <f t="shared" si="24"/>
        <v>42649</v>
      </c>
      <c r="F530" s="4">
        <f t="shared" si="26"/>
        <v>1.0997292372838225</v>
      </c>
      <c r="G530" s="4">
        <f t="shared" si="25"/>
        <v>1.1076780758556892</v>
      </c>
    </row>
    <row r="531" spans="1:7" x14ac:dyDescent="0.35">
      <c r="A531" s="2">
        <v>42650</v>
      </c>
      <c r="B531" s="9">
        <v>2153.7399999999998</v>
      </c>
      <c r="C531" s="9">
        <v>239.31</v>
      </c>
      <c r="E531" s="5">
        <f t="shared" si="24"/>
        <v>42650</v>
      </c>
      <c r="F531" s="4">
        <f t="shared" si="26"/>
        <v>1.0961513013914761</v>
      </c>
      <c r="G531" s="4">
        <f t="shared" si="25"/>
        <v>1.1068917668825162</v>
      </c>
    </row>
    <row r="532" spans="1:7" x14ac:dyDescent="0.35">
      <c r="A532" s="2">
        <v>42653</v>
      </c>
      <c r="B532" s="9">
        <v>2163.66</v>
      </c>
      <c r="C532" s="9">
        <v>241.3</v>
      </c>
      <c r="E532" s="5">
        <f t="shared" si="24"/>
        <v>42653</v>
      </c>
      <c r="F532" s="4">
        <f t="shared" si="26"/>
        <v>1.1012001099337343</v>
      </c>
      <c r="G532" s="4">
        <f t="shared" si="25"/>
        <v>1.1160962072155414</v>
      </c>
    </row>
    <row r="533" spans="1:7" x14ac:dyDescent="0.35">
      <c r="A533" s="2">
        <v>42654</v>
      </c>
      <c r="B533" s="9">
        <v>2136.73</v>
      </c>
      <c r="C533" s="9">
        <v>238.46</v>
      </c>
      <c r="E533" s="5">
        <f t="shared" si="24"/>
        <v>42654</v>
      </c>
      <c r="F533" s="4">
        <f t="shared" si="26"/>
        <v>1.0874940198084304</v>
      </c>
      <c r="G533" s="4">
        <f t="shared" si="25"/>
        <v>1.1029602220166514</v>
      </c>
    </row>
    <row r="534" spans="1:7" x14ac:dyDescent="0.35">
      <c r="A534" s="2">
        <v>42655</v>
      </c>
      <c r="B534" s="9">
        <v>2139.1799999999998</v>
      </c>
      <c r="C534" s="9">
        <v>240.82</v>
      </c>
      <c r="E534" s="5">
        <f t="shared" si="24"/>
        <v>42655</v>
      </c>
      <c r="F534" s="4">
        <f t="shared" si="26"/>
        <v>1.0887409533697743</v>
      </c>
      <c r="G534" s="4">
        <f t="shared" si="25"/>
        <v>1.1138760407030528</v>
      </c>
    </row>
    <row r="535" spans="1:7" x14ac:dyDescent="0.35">
      <c r="A535" s="2">
        <v>42656</v>
      </c>
      <c r="B535" s="9">
        <v>2132.5500000000002</v>
      </c>
      <c r="C535" s="9">
        <v>243.85</v>
      </c>
      <c r="E535" s="5">
        <f t="shared" si="24"/>
        <v>42656</v>
      </c>
      <c r="F535" s="4">
        <f t="shared" si="26"/>
        <v>1.0853665984670353</v>
      </c>
      <c r="G535" s="4">
        <f t="shared" si="25"/>
        <v>1.1278908418131359</v>
      </c>
    </row>
    <row r="536" spans="1:7" x14ac:dyDescent="0.35">
      <c r="A536" s="2">
        <v>42657</v>
      </c>
      <c r="B536" s="9">
        <v>2132.98</v>
      </c>
      <c r="C536" s="9">
        <v>242.5</v>
      </c>
      <c r="E536" s="5">
        <f t="shared" si="24"/>
        <v>42657</v>
      </c>
      <c r="F536" s="4">
        <f t="shared" si="26"/>
        <v>1.0855854480308629</v>
      </c>
      <c r="G536" s="4">
        <f t="shared" si="25"/>
        <v>1.1216466234967624</v>
      </c>
    </row>
    <row r="537" spans="1:7" x14ac:dyDescent="0.35">
      <c r="A537" s="2">
        <v>42660</v>
      </c>
      <c r="B537" s="9">
        <v>2126.5</v>
      </c>
      <c r="C537" s="9">
        <v>243.83</v>
      </c>
      <c r="E537" s="5">
        <f t="shared" si="24"/>
        <v>42660</v>
      </c>
      <c r="F537" s="4">
        <f t="shared" si="26"/>
        <v>1.0822874359992265</v>
      </c>
      <c r="G537" s="4">
        <f t="shared" si="25"/>
        <v>1.1277983348751157</v>
      </c>
    </row>
    <row r="538" spans="1:7" x14ac:dyDescent="0.35">
      <c r="A538" s="2">
        <v>42661</v>
      </c>
      <c r="B538" s="9">
        <v>2139.6</v>
      </c>
      <c r="C538" s="9">
        <v>245.83</v>
      </c>
      <c r="E538" s="5">
        <f t="shared" si="24"/>
        <v>42661</v>
      </c>
      <c r="F538" s="4">
        <f t="shared" si="26"/>
        <v>1.088954713408862</v>
      </c>
      <c r="G538" s="4">
        <f t="shared" si="25"/>
        <v>1.1370490286771509</v>
      </c>
    </row>
    <row r="539" spans="1:7" x14ac:dyDescent="0.35">
      <c r="A539" s="2">
        <v>42662</v>
      </c>
      <c r="B539" s="9">
        <v>2144.29</v>
      </c>
      <c r="C539" s="9">
        <v>245.3</v>
      </c>
      <c r="E539" s="5">
        <f t="shared" si="24"/>
        <v>42662</v>
      </c>
      <c r="F539" s="4">
        <f t="shared" si="26"/>
        <v>1.0913417005120063</v>
      </c>
      <c r="G539" s="4">
        <f t="shared" si="25"/>
        <v>1.1345975948196116</v>
      </c>
    </row>
    <row r="540" spans="1:7" x14ac:dyDescent="0.35">
      <c r="A540" s="2">
        <v>42663</v>
      </c>
      <c r="B540" s="9">
        <v>2141.34</v>
      </c>
      <c r="C540" s="9">
        <v>245.14</v>
      </c>
      <c r="E540" s="5">
        <f t="shared" si="24"/>
        <v>42663</v>
      </c>
      <c r="F540" s="4">
        <f t="shared" si="26"/>
        <v>1.0898402907136533</v>
      </c>
      <c r="G540" s="4">
        <f t="shared" si="25"/>
        <v>1.1338575393154486</v>
      </c>
    </row>
    <row r="541" spans="1:7" x14ac:dyDescent="0.35">
      <c r="A541" s="2">
        <v>42664</v>
      </c>
      <c r="B541" s="9">
        <v>2141.16</v>
      </c>
      <c r="C541" s="9">
        <v>243.85</v>
      </c>
      <c r="E541" s="5">
        <f t="shared" si="24"/>
        <v>42664</v>
      </c>
      <c r="F541" s="4">
        <f t="shared" si="26"/>
        <v>1.08974867926833</v>
      </c>
      <c r="G541" s="4">
        <f t="shared" si="25"/>
        <v>1.1278908418131359</v>
      </c>
    </row>
    <row r="542" spans="1:7" x14ac:dyDescent="0.35">
      <c r="A542" s="2">
        <v>42667</v>
      </c>
      <c r="B542" s="9">
        <v>2151.33</v>
      </c>
      <c r="C542" s="9">
        <v>244.8</v>
      </c>
      <c r="E542" s="5">
        <f t="shared" si="24"/>
        <v>42667</v>
      </c>
      <c r="F542" s="4">
        <f t="shared" si="26"/>
        <v>1.0949247259290928</v>
      </c>
      <c r="G542" s="4">
        <f t="shared" si="25"/>
        <v>1.1322849213691029</v>
      </c>
    </row>
    <row r="543" spans="1:7" x14ac:dyDescent="0.35">
      <c r="A543" s="2">
        <v>42668</v>
      </c>
      <c r="B543" s="9">
        <v>2143.16</v>
      </c>
      <c r="C543" s="9">
        <v>246.07</v>
      </c>
      <c r="E543" s="5">
        <f t="shared" si="24"/>
        <v>42668</v>
      </c>
      <c r="F543" s="4">
        <f t="shared" si="26"/>
        <v>1.0907665842163659</v>
      </c>
      <c r="G543" s="4">
        <f t="shared" si="25"/>
        <v>1.1381591119333951</v>
      </c>
    </row>
    <row r="544" spans="1:7" x14ac:dyDescent="0.35">
      <c r="A544" s="2">
        <v>42669</v>
      </c>
      <c r="B544" s="9">
        <v>2139.4299999999998</v>
      </c>
      <c r="C544" s="9">
        <v>246.61</v>
      </c>
      <c r="E544" s="5">
        <f t="shared" si="24"/>
        <v>42669</v>
      </c>
      <c r="F544" s="4">
        <f t="shared" si="26"/>
        <v>1.0888681914882787</v>
      </c>
      <c r="G544" s="4">
        <f t="shared" si="25"/>
        <v>1.1406567992599446</v>
      </c>
    </row>
    <row r="545" spans="1:7" x14ac:dyDescent="0.35">
      <c r="A545" s="2">
        <v>42670</v>
      </c>
      <c r="B545" s="9">
        <v>2133.04</v>
      </c>
      <c r="C545" s="9">
        <v>245.3</v>
      </c>
      <c r="E545" s="5">
        <f t="shared" si="24"/>
        <v>42670</v>
      </c>
      <c r="F545" s="4">
        <f t="shared" si="26"/>
        <v>1.0856159851793039</v>
      </c>
      <c r="G545" s="4">
        <f t="shared" si="25"/>
        <v>1.1345975948196116</v>
      </c>
    </row>
    <row r="546" spans="1:7" x14ac:dyDescent="0.35">
      <c r="A546" s="2">
        <v>42671</v>
      </c>
      <c r="B546" s="9">
        <v>2126.41</v>
      </c>
      <c r="C546" s="9">
        <v>245.95</v>
      </c>
      <c r="E546" s="5">
        <f t="shared" ref="E546:E609" si="27">A546</f>
        <v>42671</v>
      </c>
      <c r="F546" s="4">
        <f t="shared" si="26"/>
        <v>1.0822416302765647</v>
      </c>
      <c r="G546" s="4">
        <f t="shared" si="25"/>
        <v>1.137604070305273</v>
      </c>
    </row>
    <row r="547" spans="1:7" x14ac:dyDescent="0.35">
      <c r="A547" s="2">
        <v>42674</v>
      </c>
      <c r="B547" s="9">
        <v>2126.15</v>
      </c>
      <c r="C547" s="9">
        <v>250.83</v>
      </c>
      <c r="E547" s="5">
        <f t="shared" si="27"/>
        <v>42674</v>
      </c>
      <c r="F547" s="4">
        <f t="shared" si="26"/>
        <v>1.0821093026333202</v>
      </c>
      <c r="G547" s="4">
        <f t="shared" si="25"/>
        <v>1.1601757631822387</v>
      </c>
    </row>
    <row r="548" spans="1:7" x14ac:dyDescent="0.35">
      <c r="A548" s="2">
        <v>42675</v>
      </c>
      <c r="B548" s="9">
        <v>2111.7199999999998</v>
      </c>
      <c r="C548" s="9">
        <v>246.4</v>
      </c>
      <c r="E548" s="5">
        <f t="shared" si="27"/>
        <v>42675</v>
      </c>
      <c r="F548" s="4">
        <f t="shared" si="26"/>
        <v>1.0747651184332407</v>
      </c>
      <c r="G548" s="4">
        <f t="shared" si="25"/>
        <v>1.1396854764107309</v>
      </c>
    </row>
    <row r="549" spans="1:7" x14ac:dyDescent="0.35">
      <c r="A549" s="2">
        <v>42676</v>
      </c>
      <c r="B549" s="9">
        <v>2097.94</v>
      </c>
      <c r="C549" s="9">
        <v>243.24</v>
      </c>
      <c r="E549" s="5">
        <f t="shared" si="27"/>
        <v>42676</v>
      </c>
      <c r="F549" s="4">
        <f t="shared" si="26"/>
        <v>1.067751753341273</v>
      </c>
      <c r="G549" s="4">
        <f t="shared" si="25"/>
        <v>1.1250693802035154</v>
      </c>
    </row>
    <row r="550" spans="1:7" x14ac:dyDescent="0.35">
      <c r="A550" s="2">
        <v>42677</v>
      </c>
      <c r="B550" s="9">
        <v>2088.66</v>
      </c>
      <c r="C550" s="9">
        <v>244.07</v>
      </c>
      <c r="E550" s="5">
        <f t="shared" si="27"/>
        <v>42677</v>
      </c>
      <c r="F550" s="4">
        <f t="shared" si="26"/>
        <v>1.0630286743823862</v>
      </c>
      <c r="G550" s="4">
        <f t="shared" si="25"/>
        <v>1.1289084181313598</v>
      </c>
    </row>
    <row r="551" spans="1:7" x14ac:dyDescent="0.35">
      <c r="A551" s="2">
        <v>42678</v>
      </c>
      <c r="B551" s="9">
        <v>2085.1799999999998</v>
      </c>
      <c r="C551" s="9">
        <v>243.19</v>
      </c>
      <c r="E551" s="5">
        <f t="shared" si="27"/>
        <v>42678</v>
      </c>
      <c r="F551" s="4">
        <f t="shared" si="26"/>
        <v>1.0612575197728036</v>
      </c>
      <c r="G551" s="4">
        <f t="shared" si="25"/>
        <v>1.1248381128584644</v>
      </c>
    </row>
    <row r="552" spans="1:7" x14ac:dyDescent="0.35">
      <c r="A552" s="2">
        <v>42681</v>
      </c>
      <c r="B552" s="9">
        <v>2131.52</v>
      </c>
      <c r="C552" s="9">
        <v>247.51</v>
      </c>
      <c r="E552" s="5">
        <f t="shared" si="27"/>
        <v>42681</v>
      </c>
      <c r="F552" s="4">
        <f t="shared" si="26"/>
        <v>1.0848423774187967</v>
      </c>
      <c r="G552" s="4">
        <f t="shared" si="25"/>
        <v>1.1448196114708604</v>
      </c>
    </row>
    <row r="553" spans="1:7" x14ac:dyDescent="0.35">
      <c r="A553" s="2">
        <v>42682</v>
      </c>
      <c r="B553" s="9">
        <v>2139.56</v>
      </c>
      <c r="C553" s="9">
        <v>249.26</v>
      </c>
      <c r="E553" s="5">
        <f t="shared" si="27"/>
        <v>42682</v>
      </c>
      <c r="F553" s="4">
        <f t="shared" si="26"/>
        <v>1.0889343553099011</v>
      </c>
      <c r="G553" s="4">
        <f t="shared" si="25"/>
        <v>1.1529139685476411</v>
      </c>
    </row>
    <row r="554" spans="1:7" x14ac:dyDescent="0.35">
      <c r="A554" s="2">
        <v>42683</v>
      </c>
      <c r="B554" s="9">
        <v>2163.2600000000002</v>
      </c>
      <c r="C554" s="9">
        <v>240.09</v>
      </c>
      <c r="E554" s="5">
        <f t="shared" si="27"/>
        <v>42683</v>
      </c>
      <c r="F554" s="4">
        <f t="shared" si="26"/>
        <v>1.1009965289441273</v>
      </c>
      <c r="G554" s="4">
        <f t="shared" si="25"/>
        <v>1.1104995374653099</v>
      </c>
    </row>
    <row r="555" spans="1:7" x14ac:dyDescent="0.35">
      <c r="A555" s="2">
        <v>42684</v>
      </c>
      <c r="B555" s="9">
        <v>2167.48</v>
      </c>
      <c r="C555" s="9">
        <v>234.17</v>
      </c>
      <c r="E555" s="5">
        <f t="shared" si="27"/>
        <v>42684</v>
      </c>
      <c r="F555" s="4">
        <f t="shared" si="26"/>
        <v>1.1031443083844832</v>
      </c>
      <c r="G555" s="4">
        <f t="shared" si="25"/>
        <v>1.0831174838112858</v>
      </c>
    </row>
    <row r="556" spans="1:7" x14ac:dyDescent="0.35">
      <c r="A556" s="2">
        <v>42685</v>
      </c>
      <c r="B556" s="9">
        <v>2164.4499999999998</v>
      </c>
      <c r="C556" s="9">
        <v>233.27</v>
      </c>
      <c r="E556" s="5">
        <f t="shared" si="27"/>
        <v>42685</v>
      </c>
      <c r="F556" s="4">
        <f t="shared" si="26"/>
        <v>1.1016021823882085</v>
      </c>
      <c r="G556" s="4">
        <f t="shared" si="25"/>
        <v>1.0789546716003702</v>
      </c>
    </row>
    <row r="557" spans="1:7" x14ac:dyDescent="0.35">
      <c r="A557" s="2">
        <v>42688</v>
      </c>
      <c r="B557" s="9">
        <v>2164.1999999999998</v>
      </c>
      <c r="C557" s="9">
        <v>232.73</v>
      </c>
      <c r="E557" s="5">
        <f t="shared" si="27"/>
        <v>42688</v>
      </c>
      <c r="F557" s="4">
        <f t="shared" si="26"/>
        <v>1.101474944269704</v>
      </c>
      <c r="G557" s="4">
        <f t="shared" si="25"/>
        <v>1.0764569842738205</v>
      </c>
    </row>
    <row r="558" spans="1:7" x14ac:dyDescent="0.35">
      <c r="A558" s="2">
        <v>42689</v>
      </c>
      <c r="B558" s="9">
        <v>2180.39</v>
      </c>
      <c r="C558" s="9">
        <v>236.68</v>
      </c>
      <c r="E558" s="5">
        <f t="shared" si="27"/>
        <v>42689</v>
      </c>
      <c r="F558" s="4">
        <f t="shared" si="26"/>
        <v>1.109714884824055</v>
      </c>
      <c r="G558" s="4">
        <f t="shared" si="25"/>
        <v>1.0947271045328399</v>
      </c>
    </row>
    <row r="559" spans="1:7" x14ac:dyDescent="0.35">
      <c r="A559" s="2">
        <v>42690</v>
      </c>
      <c r="B559" s="9">
        <v>2176.94</v>
      </c>
      <c r="C559" s="9">
        <v>234.74</v>
      </c>
      <c r="E559" s="5">
        <f t="shared" si="27"/>
        <v>42690</v>
      </c>
      <c r="F559" s="4">
        <f t="shared" si="26"/>
        <v>1.1079589987886931</v>
      </c>
      <c r="G559" s="4">
        <f t="shared" si="25"/>
        <v>1.0857539315448659</v>
      </c>
    </row>
    <row r="560" spans="1:7" x14ac:dyDescent="0.35">
      <c r="A560" s="2">
        <v>42691</v>
      </c>
      <c r="B560" s="9">
        <v>2187.12</v>
      </c>
      <c r="C560" s="9">
        <v>234.57</v>
      </c>
      <c r="E560" s="5">
        <f t="shared" si="27"/>
        <v>42691</v>
      </c>
      <c r="F560" s="4">
        <f t="shared" si="26"/>
        <v>1.1131401349741961</v>
      </c>
      <c r="G560" s="4">
        <f t="shared" si="25"/>
        <v>1.0849676225716929</v>
      </c>
    </row>
    <row r="561" spans="1:7" x14ac:dyDescent="0.35">
      <c r="A561" s="2">
        <v>42692</v>
      </c>
      <c r="B561" s="9">
        <v>2181.9</v>
      </c>
      <c r="C561" s="9">
        <v>233.79</v>
      </c>
      <c r="E561" s="5">
        <f t="shared" si="27"/>
        <v>42692</v>
      </c>
      <c r="F561" s="4">
        <f t="shared" si="26"/>
        <v>1.1104834030598223</v>
      </c>
      <c r="G561" s="4">
        <f t="shared" si="25"/>
        <v>1.0813598519888992</v>
      </c>
    </row>
    <row r="562" spans="1:7" x14ac:dyDescent="0.35">
      <c r="A562" s="2">
        <v>42695</v>
      </c>
      <c r="B562" s="9">
        <v>2198.1799999999998</v>
      </c>
      <c r="C562" s="9">
        <v>236.34</v>
      </c>
      <c r="E562" s="5">
        <f t="shared" si="27"/>
        <v>42695</v>
      </c>
      <c r="F562" s="4">
        <f t="shared" si="26"/>
        <v>1.1187691493368348</v>
      </c>
      <c r="G562" s="4">
        <f t="shared" si="25"/>
        <v>1.0931544865864942</v>
      </c>
    </row>
    <row r="563" spans="1:7" x14ac:dyDescent="0.35">
      <c r="A563" s="2">
        <v>42696</v>
      </c>
      <c r="B563" s="9">
        <v>2202.94</v>
      </c>
      <c r="C563" s="9">
        <v>236.95</v>
      </c>
      <c r="E563" s="5">
        <f t="shared" si="27"/>
        <v>42696</v>
      </c>
      <c r="F563" s="4">
        <f t="shared" si="26"/>
        <v>1.1211917631131605</v>
      </c>
      <c r="G563" s="4">
        <f t="shared" si="25"/>
        <v>1.0959759481961147</v>
      </c>
    </row>
    <row r="564" spans="1:7" x14ac:dyDescent="0.35">
      <c r="A564" s="2">
        <v>42697</v>
      </c>
      <c r="B564" s="9">
        <v>2204.7199999999998</v>
      </c>
      <c r="C564" s="9">
        <v>234.8</v>
      </c>
      <c r="E564" s="5">
        <f t="shared" si="27"/>
        <v>42697</v>
      </c>
      <c r="F564" s="4">
        <f t="shared" si="26"/>
        <v>1.1220976985169124</v>
      </c>
      <c r="G564" s="4">
        <f t="shared" si="25"/>
        <v>1.086031452358927</v>
      </c>
    </row>
    <row r="565" spans="1:7" x14ac:dyDescent="0.35">
      <c r="A565" s="2">
        <v>42698</v>
      </c>
      <c r="B565" s="9">
        <v>2204.7199999999998</v>
      </c>
      <c r="C565" s="9">
        <v>234.8</v>
      </c>
      <c r="E565" s="5">
        <f t="shared" si="27"/>
        <v>42698</v>
      </c>
      <c r="F565" s="4">
        <f t="shared" si="26"/>
        <v>1.1220976985169124</v>
      </c>
      <c r="G565" s="4">
        <f t="shared" si="25"/>
        <v>1.086031452358927</v>
      </c>
    </row>
    <row r="566" spans="1:7" x14ac:dyDescent="0.35">
      <c r="A566" s="2">
        <v>42699</v>
      </c>
      <c r="B566" s="9">
        <v>2213.35</v>
      </c>
      <c r="C566" s="9">
        <v>238.15</v>
      </c>
      <c r="E566" s="5">
        <f t="shared" si="27"/>
        <v>42699</v>
      </c>
      <c r="F566" s="4">
        <f t="shared" si="26"/>
        <v>1.1264899583676875</v>
      </c>
      <c r="G566" s="4">
        <f t="shared" si="25"/>
        <v>1.1015263644773359</v>
      </c>
    </row>
    <row r="567" spans="1:7" x14ac:dyDescent="0.35">
      <c r="A567" s="2">
        <v>42702</v>
      </c>
      <c r="B567" s="9">
        <v>2201.7199999999998</v>
      </c>
      <c r="C567" s="9">
        <v>242.86</v>
      </c>
      <c r="E567" s="5">
        <f t="shared" si="27"/>
        <v>42702</v>
      </c>
      <c r="F567" s="4">
        <f t="shared" si="26"/>
        <v>1.1205708410948585</v>
      </c>
      <c r="G567" s="4">
        <f t="shared" si="25"/>
        <v>1.1233117483811288</v>
      </c>
    </row>
    <row r="568" spans="1:7" x14ac:dyDescent="0.35">
      <c r="A568" s="2">
        <v>42703</v>
      </c>
      <c r="B568" s="9">
        <v>2204.66</v>
      </c>
      <c r="C568" s="9">
        <v>243.63</v>
      </c>
      <c r="E568" s="5">
        <f t="shared" si="27"/>
        <v>42703</v>
      </c>
      <c r="F568" s="4">
        <f t="shared" si="26"/>
        <v>1.1220671613684714</v>
      </c>
      <c r="G568" s="4">
        <f t="shared" si="25"/>
        <v>1.1268732654949121</v>
      </c>
    </row>
    <row r="569" spans="1:7" x14ac:dyDescent="0.35">
      <c r="A569" s="2">
        <v>42704</v>
      </c>
      <c r="B569" s="9">
        <v>2198.81</v>
      </c>
      <c r="C569" s="9">
        <v>235.88</v>
      </c>
      <c r="E569" s="5">
        <f t="shared" si="27"/>
        <v>42704</v>
      </c>
      <c r="F569" s="4">
        <f t="shared" si="26"/>
        <v>1.1190897893954663</v>
      </c>
      <c r="G569" s="4">
        <f t="shared" si="25"/>
        <v>1.091026827012026</v>
      </c>
    </row>
    <row r="570" spans="1:7" x14ac:dyDescent="0.35">
      <c r="A570" s="2">
        <v>42705</v>
      </c>
      <c r="B570" s="9">
        <v>2191.08</v>
      </c>
      <c r="C570" s="9">
        <v>233.75</v>
      </c>
      <c r="E570" s="5">
        <f t="shared" si="27"/>
        <v>42705</v>
      </c>
      <c r="F570" s="4">
        <f t="shared" si="26"/>
        <v>1.1151555867713072</v>
      </c>
      <c r="G570" s="4">
        <f t="shared" si="25"/>
        <v>1.0811748381128585</v>
      </c>
    </row>
    <row r="571" spans="1:7" x14ac:dyDescent="0.35">
      <c r="A571" s="2">
        <v>42706</v>
      </c>
      <c r="B571" s="9">
        <v>2191.9499999999998</v>
      </c>
      <c r="C571" s="9">
        <v>235.9</v>
      </c>
      <c r="E571" s="5">
        <f t="shared" si="27"/>
        <v>42706</v>
      </c>
      <c r="F571" s="4">
        <f t="shared" si="26"/>
        <v>1.1155983754237029</v>
      </c>
      <c r="G571" s="4">
        <f t="shared" si="25"/>
        <v>1.0911193339500462</v>
      </c>
    </row>
    <row r="572" spans="1:7" x14ac:dyDescent="0.35">
      <c r="A572" s="2">
        <v>42709</v>
      </c>
      <c r="B572" s="9">
        <v>2204.71</v>
      </c>
      <c r="C572" s="9">
        <v>236.41</v>
      </c>
      <c r="E572" s="5">
        <f t="shared" si="27"/>
        <v>42709</v>
      </c>
      <c r="F572" s="4">
        <f t="shared" si="26"/>
        <v>1.1220926089921723</v>
      </c>
      <c r="G572" s="4">
        <f t="shared" si="25"/>
        <v>1.0934782608695652</v>
      </c>
    </row>
    <row r="573" spans="1:7" x14ac:dyDescent="0.35">
      <c r="A573" s="2">
        <v>42710</v>
      </c>
      <c r="B573" s="9">
        <v>2212.23</v>
      </c>
      <c r="C573" s="9">
        <v>235.82</v>
      </c>
      <c r="E573" s="5">
        <f t="shared" si="27"/>
        <v>42710</v>
      </c>
      <c r="F573" s="4">
        <f t="shared" si="26"/>
        <v>1.1259199315967876</v>
      </c>
      <c r="G573" s="4">
        <f t="shared" si="25"/>
        <v>1.090749306197965</v>
      </c>
    </row>
    <row r="574" spans="1:7" x14ac:dyDescent="0.35">
      <c r="A574" s="2">
        <v>42711</v>
      </c>
      <c r="B574" s="9">
        <v>2241.35</v>
      </c>
      <c r="C574" s="9">
        <v>238.68</v>
      </c>
      <c r="E574" s="5">
        <f t="shared" si="27"/>
        <v>42711</v>
      </c>
      <c r="F574" s="4">
        <f t="shared" si="26"/>
        <v>1.140740627640191</v>
      </c>
      <c r="G574" s="4">
        <f t="shared" si="25"/>
        <v>1.1039777983348753</v>
      </c>
    </row>
    <row r="575" spans="1:7" x14ac:dyDescent="0.35">
      <c r="A575" s="2">
        <v>42712</v>
      </c>
      <c r="B575" s="9">
        <v>2246.19</v>
      </c>
      <c r="C575" s="9">
        <v>239.27</v>
      </c>
      <c r="E575" s="5">
        <f t="shared" si="27"/>
        <v>42712</v>
      </c>
      <c r="F575" s="4">
        <f t="shared" si="26"/>
        <v>1.1432039576144379</v>
      </c>
      <c r="G575" s="4">
        <f t="shared" si="25"/>
        <v>1.1067067530064756</v>
      </c>
    </row>
    <row r="576" spans="1:7" x14ac:dyDescent="0.35">
      <c r="A576" s="2">
        <v>42713</v>
      </c>
      <c r="B576" s="9">
        <v>2259.5300000000002</v>
      </c>
      <c r="C576" s="9">
        <v>241.75</v>
      </c>
      <c r="E576" s="5">
        <f t="shared" si="27"/>
        <v>42713</v>
      </c>
      <c r="F576" s="4">
        <f t="shared" si="26"/>
        <v>1.149993383617838</v>
      </c>
      <c r="G576" s="4">
        <f t="shared" si="25"/>
        <v>1.1181776133209991</v>
      </c>
    </row>
    <row r="577" spans="1:7" x14ac:dyDescent="0.35">
      <c r="A577" s="2">
        <v>42716</v>
      </c>
      <c r="B577" s="9">
        <v>2256.96</v>
      </c>
      <c r="C577" s="9">
        <v>244.21</v>
      </c>
      <c r="E577" s="5">
        <f t="shared" si="27"/>
        <v>42716</v>
      </c>
      <c r="F577" s="4">
        <f t="shared" si="26"/>
        <v>1.1486853757596116</v>
      </c>
      <c r="G577" s="4">
        <f t="shared" si="25"/>
        <v>1.1295559666975024</v>
      </c>
    </row>
    <row r="578" spans="1:7" x14ac:dyDescent="0.35">
      <c r="A578" s="2">
        <v>42717</v>
      </c>
      <c r="B578" s="9">
        <v>2271.7199999999998</v>
      </c>
      <c r="C578" s="9">
        <v>246.76</v>
      </c>
      <c r="E578" s="5">
        <f t="shared" si="27"/>
        <v>42717</v>
      </c>
      <c r="F578" s="4">
        <f t="shared" si="26"/>
        <v>1.1561975142761167</v>
      </c>
      <c r="G578" s="4">
        <f t="shared" si="25"/>
        <v>1.1413506012950971</v>
      </c>
    </row>
    <row r="579" spans="1:7" x14ac:dyDescent="0.35">
      <c r="A579" s="2">
        <v>42718</v>
      </c>
      <c r="B579" s="9">
        <v>2253.2800000000002</v>
      </c>
      <c r="C579" s="9">
        <v>241.72</v>
      </c>
      <c r="E579" s="5">
        <f t="shared" si="27"/>
        <v>42718</v>
      </c>
      <c r="F579" s="4">
        <f t="shared" si="26"/>
        <v>1.1468124306552256</v>
      </c>
      <c r="G579" s="4">
        <f t="shared" si="25"/>
        <v>1.1180388529139687</v>
      </c>
    </row>
    <row r="580" spans="1:7" x14ac:dyDescent="0.35">
      <c r="A580" s="2">
        <v>42719</v>
      </c>
      <c r="B580" s="9">
        <v>2262.0300000000002</v>
      </c>
      <c r="C580" s="9">
        <v>243.21</v>
      </c>
      <c r="E580" s="5">
        <f t="shared" si="27"/>
        <v>42719</v>
      </c>
      <c r="F580" s="4">
        <f t="shared" si="26"/>
        <v>1.1512657648028828</v>
      </c>
      <c r="G580" s="4">
        <f t="shared" si="25"/>
        <v>1.1249306197964848</v>
      </c>
    </row>
    <row r="581" spans="1:7" x14ac:dyDescent="0.35">
      <c r="A581" s="2">
        <v>42720</v>
      </c>
      <c r="B581" s="9">
        <v>2258.0700000000002</v>
      </c>
      <c r="C581" s="9">
        <v>246.22</v>
      </c>
      <c r="E581" s="5">
        <f t="shared" si="27"/>
        <v>42720</v>
      </c>
      <c r="F581" s="4">
        <f t="shared" si="26"/>
        <v>1.1492503130057716</v>
      </c>
      <c r="G581" s="4">
        <f t="shared" si="25"/>
        <v>1.1388529139685477</v>
      </c>
    </row>
    <row r="582" spans="1:7" x14ac:dyDescent="0.35">
      <c r="A582" s="2">
        <v>42723</v>
      </c>
      <c r="B582" s="9">
        <v>2262.5300000000002</v>
      </c>
      <c r="C582" s="9">
        <v>247.14</v>
      </c>
      <c r="E582" s="5">
        <f t="shared" si="27"/>
        <v>42723</v>
      </c>
      <c r="F582" s="4">
        <f t="shared" si="26"/>
        <v>1.1515202410398919</v>
      </c>
      <c r="G582" s="4">
        <f t="shared" si="25"/>
        <v>1.1431082331174838</v>
      </c>
    </row>
    <row r="583" spans="1:7" x14ac:dyDescent="0.35">
      <c r="A583" s="2">
        <v>42724</v>
      </c>
      <c r="B583" s="9">
        <v>2270.7600000000002</v>
      </c>
      <c r="C583" s="9">
        <v>247.43</v>
      </c>
      <c r="E583" s="5">
        <f t="shared" si="27"/>
        <v>42724</v>
      </c>
      <c r="F583" s="4">
        <f t="shared" si="26"/>
        <v>1.1557089199010597</v>
      </c>
      <c r="G583" s="4">
        <f t="shared" ref="G583:G646" si="28">C583/C$7</f>
        <v>1.1444495837187789</v>
      </c>
    </row>
    <row r="584" spans="1:7" x14ac:dyDescent="0.35">
      <c r="A584" s="2">
        <v>42725</v>
      </c>
      <c r="B584" s="9">
        <v>2265.1799999999998</v>
      </c>
      <c r="C584" s="9">
        <v>246.5</v>
      </c>
      <c r="E584" s="5">
        <f t="shared" si="27"/>
        <v>42725</v>
      </c>
      <c r="F584" s="4">
        <f t="shared" ref="F584:F647" si="29">B584/B$7</f>
        <v>1.1528689650960393</v>
      </c>
      <c r="G584" s="4">
        <f t="shared" si="28"/>
        <v>1.1401480111008326</v>
      </c>
    </row>
    <row r="585" spans="1:7" x14ac:dyDescent="0.35">
      <c r="A585" s="2">
        <v>42726</v>
      </c>
      <c r="B585" s="9">
        <v>2260.96</v>
      </c>
      <c r="C585" s="9">
        <v>247.34</v>
      </c>
      <c r="E585" s="5">
        <f t="shared" si="27"/>
        <v>42726</v>
      </c>
      <c r="F585" s="4">
        <f t="shared" si="29"/>
        <v>1.1507211856556836</v>
      </c>
      <c r="G585" s="4">
        <f t="shared" si="28"/>
        <v>1.1440333024976874</v>
      </c>
    </row>
    <row r="586" spans="1:7" x14ac:dyDescent="0.35">
      <c r="A586" s="2">
        <v>42727</v>
      </c>
      <c r="B586" s="9">
        <v>2263.79</v>
      </c>
      <c r="C586" s="9">
        <v>247.32</v>
      </c>
      <c r="E586" s="5">
        <f t="shared" si="27"/>
        <v>42727</v>
      </c>
      <c r="F586" s="4">
        <f t="shared" si="29"/>
        <v>1.1521615211571543</v>
      </c>
      <c r="G586" s="4">
        <f t="shared" si="28"/>
        <v>1.143940795559667</v>
      </c>
    </row>
    <row r="587" spans="1:7" x14ac:dyDescent="0.35">
      <c r="A587" s="2">
        <v>42730</v>
      </c>
      <c r="B587" s="9">
        <v>2263.79</v>
      </c>
      <c r="C587" s="9">
        <v>247.32</v>
      </c>
      <c r="E587" s="5">
        <f t="shared" si="27"/>
        <v>42730</v>
      </c>
      <c r="F587" s="4">
        <f t="shared" si="29"/>
        <v>1.1521615211571543</v>
      </c>
      <c r="G587" s="4">
        <f t="shared" si="28"/>
        <v>1.143940795559667</v>
      </c>
    </row>
    <row r="588" spans="1:7" x14ac:dyDescent="0.35">
      <c r="A588" s="2">
        <v>42731</v>
      </c>
      <c r="B588" s="9">
        <v>2268.88</v>
      </c>
      <c r="C588" s="9">
        <v>247.31</v>
      </c>
      <c r="E588" s="5">
        <f t="shared" si="27"/>
        <v>42731</v>
      </c>
      <c r="F588" s="4">
        <f t="shared" si="29"/>
        <v>1.1547520892499059</v>
      </c>
      <c r="G588" s="4">
        <f t="shared" si="28"/>
        <v>1.1438945420906568</v>
      </c>
    </row>
    <row r="589" spans="1:7" x14ac:dyDescent="0.35">
      <c r="A589" s="2">
        <v>42732</v>
      </c>
      <c r="B589" s="9">
        <v>2249.92</v>
      </c>
      <c r="C589" s="9">
        <v>244.89</v>
      </c>
      <c r="E589" s="5">
        <f t="shared" si="27"/>
        <v>42732</v>
      </c>
      <c r="F589" s="4">
        <f t="shared" si="29"/>
        <v>1.1451023503425251</v>
      </c>
      <c r="G589" s="4">
        <f t="shared" si="28"/>
        <v>1.1327012025901944</v>
      </c>
    </row>
    <row r="590" spans="1:7" x14ac:dyDescent="0.35">
      <c r="A590" s="2">
        <v>42733</v>
      </c>
      <c r="B590" s="9">
        <v>2249.2600000000002</v>
      </c>
      <c r="C590" s="9">
        <v>248.03</v>
      </c>
      <c r="E590" s="5">
        <f t="shared" si="27"/>
        <v>42733</v>
      </c>
      <c r="F590" s="4">
        <f t="shared" si="29"/>
        <v>1.1447664417096732</v>
      </c>
      <c r="G590" s="4">
        <f t="shared" si="28"/>
        <v>1.1472247918593894</v>
      </c>
    </row>
    <row r="591" spans="1:7" x14ac:dyDescent="0.35">
      <c r="A591" s="2">
        <v>42734</v>
      </c>
      <c r="B591" s="9">
        <v>2238.83</v>
      </c>
      <c r="C591" s="9">
        <v>246.83</v>
      </c>
      <c r="E591" s="5">
        <f t="shared" si="27"/>
        <v>42734</v>
      </c>
      <c r="F591" s="4">
        <f t="shared" si="29"/>
        <v>1.1394580674056656</v>
      </c>
      <c r="G591" s="4">
        <f t="shared" si="28"/>
        <v>1.1416743755781684</v>
      </c>
    </row>
    <row r="592" spans="1:7" x14ac:dyDescent="0.35">
      <c r="A592" s="2">
        <v>42737</v>
      </c>
      <c r="B592" s="9">
        <v>2238.83</v>
      </c>
      <c r="C592" s="9">
        <v>246.83</v>
      </c>
      <c r="E592" s="5">
        <f t="shared" si="27"/>
        <v>42737</v>
      </c>
      <c r="F592" s="4">
        <f t="shared" si="29"/>
        <v>1.1394580674056656</v>
      </c>
      <c r="G592" s="4">
        <f t="shared" si="28"/>
        <v>1.1416743755781684</v>
      </c>
    </row>
    <row r="593" spans="1:7" x14ac:dyDescent="0.35">
      <c r="A593" s="2">
        <v>42738</v>
      </c>
      <c r="B593" s="9">
        <v>2257.83</v>
      </c>
      <c r="C593" s="9">
        <v>246.09</v>
      </c>
      <c r="E593" s="5">
        <f t="shared" si="27"/>
        <v>42738</v>
      </c>
      <c r="F593" s="4">
        <f t="shared" si="29"/>
        <v>1.1491281644120073</v>
      </c>
      <c r="G593" s="4">
        <f t="shared" si="28"/>
        <v>1.1382516188714153</v>
      </c>
    </row>
    <row r="594" spans="1:7" x14ac:dyDescent="0.35">
      <c r="A594" s="2">
        <v>42739</v>
      </c>
      <c r="B594" s="9">
        <v>2270.75</v>
      </c>
      <c r="C594" s="9">
        <v>246.91</v>
      </c>
      <c r="E594" s="5">
        <f t="shared" si="27"/>
        <v>42739</v>
      </c>
      <c r="F594" s="4">
        <f t="shared" si="29"/>
        <v>1.1557038303763194</v>
      </c>
      <c r="G594" s="4">
        <f t="shared" si="28"/>
        <v>1.1420444033302497</v>
      </c>
    </row>
    <row r="595" spans="1:7" x14ac:dyDescent="0.35">
      <c r="A595" s="2">
        <v>42740</v>
      </c>
      <c r="B595" s="9">
        <v>2269</v>
      </c>
      <c r="C595" s="9">
        <v>247.15</v>
      </c>
      <c r="E595" s="5">
        <f t="shared" si="27"/>
        <v>42740</v>
      </c>
      <c r="F595" s="4">
        <f t="shared" si="29"/>
        <v>1.154813163546788</v>
      </c>
      <c r="G595" s="4">
        <f t="shared" si="28"/>
        <v>1.143154486586494</v>
      </c>
    </row>
    <row r="596" spans="1:7" x14ac:dyDescent="0.35">
      <c r="A596" s="2">
        <v>42741</v>
      </c>
      <c r="B596" s="9">
        <v>2276.98</v>
      </c>
      <c r="C596" s="9">
        <v>247.96</v>
      </c>
      <c r="E596" s="5">
        <f t="shared" si="27"/>
        <v>42741</v>
      </c>
      <c r="F596" s="4">
        <f t="shared" si="29"/>
        <v>1.1588746042894515</v>
      </c>
      <c r="G596" s="4">
        <f t="shared" si="28"/>
        <v>1.1469010175763183</v>
      </c>
    </row>
    <row r="597" spans="1:7" x14ac:dyDescent="0.35">
      <c r="A597" s="2">
        <v>42744</v>
      </c>
      <c r="B597" s="9">
        <v>2268.9</v>
      </c>
      <c r="C597" s="9">
        <v>244.72</v>
      </c>
      <c r="E597" s="5">
        <f t="shared" si="27"/>
        <v>42744</v>
      </c>
      <c r="F597" s="4">
        <f t="shared" si="29"/>
        <v>1.1547622682993863</v>
      </c>
      <c r="G597" s="4">
        <f t="shared" si="28"/>
        <v>1.1319148936170214</v>
      </c>
    </row>
    <row r="598" spans="1:7" x14ac:dyDescent="0.35">
      <c r="A598" s="2">
        <v>42745</v>
      </c>
      <c r="B598" s="9">
        <v>2268.9</v>
      </c>
      <c r="C598" s="9">
        <v>244.05</v>
      </c>
      <c r="E598" s="5">
        <f t="shared" si="27"/>
        <v>42745</v>
      </c>
      <c r="F598" s="4">
        <f t="shared" si="29"/>
        <v>1.1547622682993863</v>
      </c>
      <c r="G598" s="4">
        <f t="shared" si="28"/>
        <v>1.1288159111933396</v>
      </c>
    </row>
    <row r="599" spans="1:7" x14ac:dyDescent="0.35">
      <c r="A599" s="2">
        <v>42746</v>
      </c>
      <c r="B599" s="9">
        <v>2275.3200000000002</v>
      </c>
      <c r="C599" s="9">
        <v>246.42</v>
      </c>
      <c r="E599" s="5">
        <f t="shared" si="27"/>
        <v>42746</v>
      </c>
      <c r="F599" s="4">
        <f t="shared" si="29"/>
        <v>1.1580297431825817</v>
      </c>
      <c r="G599" s="4">
        <f t="shared" si="28"/>
        <v>1.1397779833487511</v>
      </c>
    </row>
    <row r="600" spans="1:7" x14ac:dyDescent="0.35">
      <c r="A600" s="2">
        <v>42747</v>
      </c>
      <c r="B600" s="9">
        <v>2270.44</v>
      </c>
      <c r="C600" s="9">
        <v>246.73</v>
      </c>
      <c r="E600" s="5">
        <f t="shared" si="27"/>
        <v>42747</v>
      </c>
      <c r="F600" s="4">
        <f t="shared" si="29"/>
        <v>1.1555460551093739</v>
      </c>
      <c r="G600" s="4">
        <f t="shared" si="28"/>
        <v>1.1412118408880667</v>
      </c>
    </row>
    <row r="601" spans="1:7" x14ac:dyDescent="0.35">
      <c r="A601" s="2">
        <v>42748</v>
      </c>
      <c r="B601" s="9">
        <v>2274.64</v>
      </c>
      <c r="C601" s="9">
        <v>246.32</v>
      </c>
      <c r="E601" s="5">
        <f t="shared" si="27"/>
        <v>42748</v>
      </c>
      <c r="F601" s="4">
        <f t="shared" si="29"/>
        <v>1.1576836555002494</v>
      </c>
      <c r="G601" s="4">
        <f t="shared" si="28"/>
        <v>1.1393154486586494</v>
      </c>
    </row>
    <row r="602" spans="1:7" x14ac:dyDescent="0.35">
      <c r="A602" s="2">
        <v>42751</v>
      </c>
      <c r="B602" s="9">
        <v>2274.64</v>
      </c>
      <c r="C602" s="9">
        <v>246.32</v>
      </c>
      <c r="E602" s="5">
        <f t="shared" si="27"/>
        <v>42751</v>
      </c>
      <c r="F602" s="4">
        <f t="shared" si="29"/>
        <v>1.1576836555002494</v>
      </c>
      <c r="G602" s="4">
        <f t="shared" si="28"/>
        <v>1.1393154486586494</v>
      </c>
    </row>
    <row r="603" spans="1:7" x14ac:dyDescent="0.35">
      <c r="A603" s="2">
        <v>42752</v>
      </c>
      <c r="B603" s="9">
        <v>2267.89</v>
      </c>
      <c r="C603" s="9">
        <v>249.17</v>
      </c>
      <c r="E603" s="5">
        <f t="shared" si="27"/>
        <v>42752</v>
      </c>
      <c r="F603" s="4">
        <f t="shared" si="29"/>
        <v>1.154248226300628</v>
      </c>
      <c r="G603" s="4">
        <f t="shared" si="28"/>
        <v>1.1524976873265496</v>
      </c>
    </row>
    <row r="604" spans="1:7" x14ac:dyDescent="0.35">
      <c r="A604" s="2">
        <v>42753</v>
      </c>
      <c r="B604" s="9">
        <v>2271.89</v>
      </c>
      <c r="C604" s="9">
        <v>248.76</v>
      </c>
      <c r="E604" s="5">
        <f t="shared" si="27"/>
        <v>42753</v>
      </c>
      <c r="F604" s="4">
        <f t="shared" si="29"/>
        <v>1.1562840361966999</v>
      </c>
      <c r="G604" s="4">
        <f t="shared" si="28"/>
        <v>1.1506012950971323</v>
      </c>
    </row>
    <row r="605" spans="1:7" x14ac:dyDescent="0.35">
      <c r="A605" s="2">
        <v>42754</v>
      </c>
      <c r="B605" s="9">
        <v>2263.69</v>
      </c>
      <c r="C605" s="9">
        <v>246.6</v>
      </c>
      <c r="E605" s="5">
        <f t="shared" si="27"/>
        <v>42754</v>
      </c>
      <c r="F605" s="4">
        <f t="shared" si="29"/>
        <v>1.1521106259097527</v>
      </c>
      <c r="G605" s="4">
        <f t="shared" si="28"/>
        <v>1.1406105457909343</v>
      </c>
    </row>
    <row r="606" spans="1:7" x14ac:dyDescent="0.35">
      <c r="A606" s="2">
        <v>42755</v>
      </c>
      <c r="B606" s="9">
        <v>2271.31</v>
      </c>
      <c r="C606" s="9">
        <v>246.97</v>
      </c>
      <c r="E606" s="5">
        <f t="shared" si="27"/>
        <v>42755</v>
      </c>
      <c r="F606" s="4">
        <f t="shared" si="29"/>
        <v>1.1559888437617696</v>
      </c>
      <c r="G606" s="4">
        <f t="shared" si="28"/>
        <v>1.1423219241443108</v>
      </c>
    </row>
    <row r="607" spans="1:7" x14ac:dyDescent="0.35">
      <c r="A607" s="2">
        <v>42758</v>
      </c>
      <c r="B607" s="9">
        <v>2265.1999999999998</v>
      </c>
      <c r="C607" s="9">
        <v>245.77</v>
      </c>
      <c r="E607" s="5">
        <f t="shared" si="27"/>
        <v>42758</v>
      </c>
      <c r="F607" s="4">
        <f t="shared" si="29"/>
        <v>1.1528791441455197</v>
      </c>
      <c r="G607" s="4">
        <f t="shared" si="28"/>
        <v>1.1367715078630898</v>
      </c>
    </row>
    <row r="608" spans="1:7" x14ac:dyDescent="0.35">
      <c r="A608" s="2">
        <v>42759</v>
      </c>
      <c r="B608" s="9">
        <v>2280.0700000000002</v>
      </c>
      <c r="C608" s="9">
        <v>245.77</v>
      </c>
      <c r="E608" s="5">
        <f t="shared" si="27"/>
        <v>42759</v>
      </c>
      <c r="F608" s="4">
        <f t="shared" si="29"/>
        <v>1.160447267434167</v>
      </c>
      <c r="G608" s="4">
        <f t="shared" si="28"/>
        <v>1.1367715078630898</v>
      </c>
    </row>
    <row r="609" spans="1:7" x14ac:dyDescent="0.35">
      <c r="A609" s="2">
        <v>42760</v>
      </c>
      <c r="B609" s="9">
        <v>2298.37</v>
      </c>
      <c r="C609" s="9">
        <v>245.72</v>
      </c>
      <c r="E609" s="5">
        <f t="shared" si="27"/>
        <v>42760</v>
      </c>
      <c r="F609" s="4">
        <f t="shared" si="29"/>
        <v>1.1697610977086959</v>
      </c>
      <c r="G609" s="4">
        <f t="shared" si="28"/>
        <v>1.1365402405180389</v>
      </c>
    </row>
    <row r="610" spans="1:7" x14ac:dyDescent="0.35">
      <c r="A610" s="2">
        <v>42761</v>
      </c>
      <c r="B610" s="9">
        <v>2296.6799999999998</v>
      </c>
      <c r="C610" s="9">
        <v>245.79</v>
      </c>
      <c r="E610" s="5">
        <f t="shared" ref="E610:E673" si="30">A610</f>
        <v>42761</v>
      </c>
      <c r="F610" s="4">
        <f t="shared" si="29"/>
        <v>1.1689009680276055</v>
      </c>
      <c r="G610" s="4">
        <f t="shared" si="28"/>
        <v>1.1368640148011102</v>
      </c>
    </row>
    <row r="611" spans="1:7" x14ac:dyDescent="0.35">
      <c r="A611" s="2">
        <v>42762</v>
      </c>
      <c r="B611" s="9">
        <v>2294.69</v>
      </c>
      <c r="C611" s="9">
        <v>245.75</v>
      </c>
      <c r="E611" s="5">
        <f t="shared" si="30"/>
        <v>42762</v>
      </c>
      <c r="F611" s="4">
        <f t="shared" si="29"/>
        <v>1.1678881526043099</v>
      </c>
      <c r="G611" s="4">
        <f t="shared" si="28"/>
        <v>1.1366790009250693</v>
      </c>
    </row>
    <row r="612" spans="1:7" x14ac:dyDescent="0.35">
      <c r="A612" s="2">
        <v>42765</v>
      </c>
      <c r="B612" s="9">
        <v>2280.9</v>
      </c>
      <c r="C612" s="9">
        <v>245.85</v>
      </c>
      <c r="E612" s="5">
        <f t="shared" si="30"/>
        <v>42765</v>
      </c>
      <c r="F612" s="4">
        <f t="shared" si="29"/>
        <v>1.1608696979876021</v>
      </c>
      <c r="G612" s="4">
        <f t="shared" si="28"/>
        <v>1.1371415356151711</v>
      </c>
    </row>
    <row r="613" spans="1:7" x14ac:dyDescent="0.35">
      <c r="A613" s="2">
        <v>42766</v>
      </c>
      <c r="B613" s="9">
        <v>2278.87</v>
      </c>
      <c r="C613" s="9">
        <v>249.82</v>
      </c>
      <c r="E613" s="5">
        <f t="shared" si="30"/>
        <v>42766</v>
      </c>
      <c r="F613" s="4">
        <f t="shared" si="29"/>
        <v>1.1598365244653455</v>
      </c>
      <c r="G613" s="4">
        <f t="shared" si="28"/>
        <v>1.1555041628122109</v>
      </c>
    </row>
    <row r="614" spans="1:7" x14ac:dyDescent="0.35">
      <c r="A614" s="2">
        <v>42767</v>
      </c>
      <c r="B614" s="9">
        <v>2279.5500000000002</v>
      </c>
      <c r="C614" s="9">
        <v>245.5</v>
      </c>
      <c r="E614" s="5">
        <f t="shared" si="30"/>
        <v>42767</v>
      </c>
      <c r="F614" s="4">
        <f t="shared" si="29"/>
        <v>1.1601826121476777</v>
      </c>
      <c r="G614" s="4">
        <f t="shared" si="28"/>
        <v>1.1355226641998151</v>
      </c>
    </row>
    <row r="615" spans="1:7" x14ac:dyDescent="0.35">
      <c r="A615" s="2">
        <v>42768</v>
      </c>
      <c r="B615" s="9">
        <v>2280.85</v>
      </c>
      <c r="C615" s="9">
        <v>247.85</v>
      </c>
      <c r="E615" s="5">
        <f t="shared" si="30"/>
        <v>42768</v>
      </c>
      <c r="F615" s="4">
        <f t="shared" si="29"/>
        <v>1.1608442503639009</v>
      </c>
      <c r="G615" s="4">
        <f t="shared" si="28"/>
        <v>1.1463922294172064</v>
      </c>
    </row>
    <row r="616" spans="1:7" x14ac:dyDescent="0.35">
      <c r="A616" s="2">
        <v>42769</v>
      </c>
      <c r="B616" s="9">
        <v>2297.42</v>
      </c>
      <c r="C616" s="9">
        <v>248.14</v>
      </c>
      <c r="E616" s="5">
        <f t="shared" si="30"/>
        <v>42769</v>
      </c>
      <c r="F616" s="4">
        <f t="shared" si="29"/>
        <v>1.169277592858379</v>
      </c>
      <c r="G616" s="4">
        <f t="shared" si="28"/>
        <v>1.1477335800185013</v>
      </c>
    </row>
    <row r="617" spans="1:7" x14ac:dyDescent="0.35">
      <c r="A617" s="2">
        <v>42772</v>
      </c>
      <c r="B617" s="9">
        <v>2292.56</v>
      </c>
      <c r="C617" s="9">
        <v>247.76</v>
      </c>
      <c r="E617" s="5">
        <f t="shared" si="30"/>
        <v>42772</v>
      </c>
      <c r="F617" s="4">
        <f t="shared" si="29"/>
        <v>1.1668040838346516</v>
      </c>
      <c r="G617" s="4">
        <f t="shared" si="28"/>
        <v>1.1459759481961147</v>
      </c>
    </row>
    <row r="618" spans="1:7" x14ac:dyDescent="0.35">
      <c r="A618" s="2">
        <v>42773</v>
      </c>
      <c r="B618" s="9">
        <v>2293.08</v>
      </c>
      <c r="C618" s="9">
        <v>248.25</v>
      </c>
      <c r="E618" s="5">
        <f t="shared" si="30"/>
        <v>42773</v>
      </c>
      <c r="F618" s="4">
        <f t="shared" si="29"/>
        <v>1.167068739121141</v>
      </c>
      <c r="G618" s="4">
        <f t="shared" si="28"/>
        <v>1.1482423681776133</v>
      </c>
    </row>
    <row r="619" spans="1:7" x14ac:dyDescent="0.35">
      <c r="A619" s="2">
        <v>42774</v>
      </c>
      <c r="B619" s="9">
        <v>2294.67</v>
      </c>
      <c r="C619" s="9">
        <v>250.51</v>
      </c>
      <c r="E619" s="5">
        <f t="shared" si="30"/>
        <v>42774</v>
      </c>
      <c r="F619" s="4">
        <f t="shared" si="29"/>
        <v>1.1678779735548295</v>
      </c>
      <c r="G619" s="4">
        <f t="shared" si="28"/>
        <v>1.1586956521739131</v>
      </c>
    </row>
    <row r="620" spans="1:7" x14ac:dyDescent="0.35">
      <c r="A620" s="2">
        <v>42775</v>
      </c>
      <c r="B620" s="9">
        <v>2307.87</v>
      </c>
      <c r="C620" s="9">
        <v>248.41</v>
      </c>
      <c r="E620" s="5">
        <f t="shared" si="30"/>
        <v>42775</v>
      </c>
      <c r="F620" s="4">
        <f t="shared" si="29"/>
        <v>1.1745961462118668</v>
      </c>
      <c r="G620" s="4">
        <f t="shared" si="28"/>
        <v>1.1489824236817763</v>
      </c>
    </row>
    <row r="621" spans="1:7" x14ac:dyDescent="0.35">
      <c r="A621" s="2">
        <v>42776</v>
      </c>
      <c r="B621" s="9">
        <v>2316.1</v>
      </c>
      <c r="C621" s="9">
        <v>249.94</v>
      </c>
      <c r="E621" s="5">
        <f t="shared" si="30"/>
        <v>42776</v>
      </c>
      <c r="F621" s="4">
        <f t="shared" si="29"/>
        <v>1.1787848250730346</v>
      </c>
      <c r="G621" s="4">
        <f t="shared" si="28"/>
        <v>1.1560592044403331</v>
      </c>
    </row>
    <row r="622" spans="1:7" x14ac:dyDescent="0.35">
      <c r="A622" s="2">
        <v>42779</v>
      </c>
      <c r="B622" s="9">
        <v>2328.25</v>
      </c>
      <c r="C622" s="9">
        <v>250.96</v>
      </c>
      <c r="E622" s="5">
        <f t="shared" si="30"/>
        <v>42779</v>
      </c>
      <c r="F622" s="4">
        <f t="shared" si="29"/>
        <v>1.1849685976323532</v>
      </c>
      <c r="G622" s="4">
        <f t="shared" si="28"/>
        <v>1.1607770582793711</v>
      </c>
    </row>
    <row r="623" spans="1:7" x14ac:dyDescent="0.35">
      <c r="A623" s="2">
        <v>42780</v>
      </c>
      <c r="B623" s="9">
        <v>2337.58</v>
      </c>
      <c r="C623" s="9">
        <v>249.13</v>
      </c>
      <c r="E623" s="5">
        <f t="shared" si="30"/>
        <v>42780</v>
      </c>
      <c r="F623" s="4">
        <f t="shared" si="29"/>
        <v>1.1897171242149409</v>
      </c>
      <c r="G623" s="4">
        <f t="shared" si="28"/>
        <v>1.1523126734505089</v>
      </c>
    </row>
    <row r="624" spans="1:7" x14ac:dyDescent="0.35">
      <c r="A624" s="2">
        <v>42781</v>
      </c>
      <c r="B624" s="9">
        <v>2349.25</v>
      </c>
      <c r="C624" s="9">
        <v>248.17</v>
      </c>
      <c r="E624" s="5">
        <f t="shared" si="30"/>
        <v>42781</v>
      </c>
      <c r="F624" s="4">
        <f t="shared" si="29"/>
        <v>1.1956565995867305</v>
      </c>
      <c r="G624" s="4">
        <f t="shared" si="28"/>
        <v>1.147872340425532</v>
      </c>
    </row>
    <row r="625" spans="1:7" x14ac:dyDescent="0.35">
      <c r="A625" s="2">
        <v>42782</v>
      </c>
      <c r="B625" s="9">
        <v>2347.2199999999998</v>
      </c>
      <c r="C625" s="9">
        <v>250.52</v>
      </c>
      <c r="E625" s="5">
        <f t="shared" si="30"/>
        <v>42782</v>
      </c>
      <c r="F625" s="4">
        <f t="shared" si="29"/>
        <v>1.1946234260644741</v>
      </c>
      <c r="G625" s="4">
        <f t="shared" si="28"/>
        <v>1.1587419056429233</v>
      </c>
    </row>
    <row r="626" spans="1:7" x14ac:dyDescent="0.35">
      <c r="A626" s="2">
        <v>42783</v>
      </c>
      <c r="B626" s="9">
        <v>2351.16</v>
      </c>
      <c r="C626" s="9">
        <v>250.68</v>
      </c>
      <c r="E626" s="5">
        <f t="shared" si="30"/>
        <v>42783</v>
      </c>
      <c r="F626" s="4">
        <f t="shared" si="29"/>
        <v>1.1966286988121049</v>
      </c>
      <c r="G626" s="4">
        <f t="shared" si="28"/>
        <v>1.1594819611470861</v>
      </c>
    </row>
    <row r="627" spans="1:7" x14ac:dyDescent="0.35">
      <c r="A627" s="2">
        <v>42786</v>
      </c>
      <c r="B627" s="9">
        <v>2351.16</v>
      </c>
      <c r="C627" s="9">
        <v>250.68</v>
      </c>
      <c r="E627" s="5">
        <f t="shared" si="30"/>
        <v>42786</v>
      </c>
      <c r="F627" s="4">
        <f t="shared" si="29"/>
        <v>1.1966286988121049</v>
      </c>
      <c r="G627" s="4">
        <f t="shared" si="28"/>
        <v>1.1594819611470861</v>
      </c>
    </row>
    <row r="628" spans="1:7" x14ac:dyDescent="0.35">
      <c r="A628" s="2">
        <v>42787</v>
      </c>
      <c r="B628" s="9">
        <v>2365.38</v>
      </c>
      <c r="C628" s="9">
        <v>253.39</v>
      </c>
      <c r="E628" s="5">
        <f t="shared" si="30"/>
        <v>42787</v>
      </c>
      <c r="F628" s="4">
        <f t="shared" si="29"/>
        <v>1.2038660029926407</v>
      </c>
      <c r="G628" s="4">
        <f t="shared" si="28"/>
        <v>1.1720166512488437</v>
      </c>
    </row>
    <row r="629" spans="1:7" x14ac:dyDescent="0.35">
      <c r="A629" s="2">
        <v>42788</v>
      </c>
      <c r="B629" s="9">
        <v>2362.8200000000002</v>
      </c>
      <c r="C629" s="9">
        <v>254.43</v>
      </c>
      <c r="E629" s="5">
        <f t="shared" si="30"/>
        <v>42788</v>
      </c>
      <c r="F629" s="4">
        <f t="shared" si="29"/>
        <v>1.2025630846591546</v>
      </c>
      <c r="G629" s="4">
        <f t="shared" si="28"/>
        <v>1.1768270120259021</v>
      </c>
    </row>
    <row r="630" spans="1:7" x14ac:dyDescent="0.35">
      <c r="A630" s="2">
        <v>42789</v>
      </c>
      <c r="B630" s="9">
        <v>2363.81</v>
      </c>
      <c r="C630" s="9">
        <v>257.10000000000002</v>
      </c>
      <c r="E630" s="5">
        <f t="shared" si="30"/>
        <v>42789</v>
      </c>
      <c r="F630" s="4">
        <f t="shared" si="29"/>
        <v>1.2030669476084324</v>
      </c>
      <c r="G630" s="4">
        <f t="shared" si="28"/>
        <v>1.189176688251619</v>
      </c>
    </row>
    <row r="631" spans="1:7" x14ac:dyDescent="0.35">
      <c r="A631" s="2">
        <v>42790</v>
      </c>
      <c r="B631" s="9">
        <v>2367.34</v>
      </c>
      <c r="C631" s="9">
        <v>260.67</v>
      </c>
      <c r="E631" s="5">
        <f t="shared" si="30"/>
        <v>42790</v>
      </c>
      <c r="F631" s="4">
        <f t="shared" si="29"/>
        <v>1.204863549841716</v>
      </c>
      <c r="G631" s="4">
        <f t="shared" si="28"/>
        <v>1.2056891766882518</v>
      </c>
    </row>
    <row r="632" spans="1:7" x14ac:dyDescent="0.35">
      <c r="A632" s="2">
        <v>42793</v>
      </c>
      <c r="B632" s="9">
        <v>2369.75</v>
      </c>
      <c r="C632" s="9">
        <v>259.17</v>
      </c>
      <c r="E632" s="5">
        <f t="shared" si="30"/>
        <v>42793</v>
      </c>
      <c r="F632" s="4">
        <f t="shared" si="29"/>
        <v>1.2060901253040992</v>
      </c>
      <c r="G632" s="4">
        <f t="shared" si="28"/>
        <v>1.1987511563367255</v>
      </c>
    </row>
    <row r="633" spans="1:7" x14ac:dyDescent="0.35">
      <c r="A633" s="2">
        <v>42794</v>
      </c>
      <c r="B633" s="9">
        <v>2363.64</v>
      </c>
      <c r="C633" s="9">
        <v>261.60000000000002</v>
      </c>
      <c r="E633" s="5">
        <f t="shared" si="30"/>
        <v>42794</v>
      </c>
      <c r="F633" s="4">
        <f t="shared" si="29"/>
        <v>1.2029804256878494</v>
      </c>
      <c r="G633" s="4">
        <f t="shared" si="28"/>
        <v>1.2099907493061981</v>
      </c>
    </row>
    <row r="634" spans="1:7" x14ac:dyDescent="0.35">
      <c r="A634" s="2">
        <v>42795</v>
      </c>
      <c r="B634" s="9">
        <v>2395.96</v>
      </c>
      <c r="C634" s="9">
        <v>259.02</v>
      </c>
      <c r="E634" s="5">
        <f t="shared" si="30"/>
        <v>42795</v>
      </c>
      <c r="F634" s="4">
        <f t="shared" si="29"/>
        <v>1.2194297696481102</v>
      </c>
      <c r="G634" s="4">
        <f t="shared" si="28"/>
        <v>1.1980573543015727</v>
      </c>
    </row>
    <row r="635" spans="1:7" x14ac:dyDescent="0.35">
      <c r="A635" s="2">
        <v>42796</v>
      </c>
      <c r="B635" s="9">
        <v>2381.92</v>
      </c>
      <c r="C635" s="9">
        <v>260.94</v>
      </c>
      <c r="E635" s="5">
        <f t="shared" si="30"/>
        <v>42796</v>
      </c>
      <c r="F635" s="4">
        <f t="shared" si="29"/>
        <v>1.212284076912898</v>
      </c>
      <c r="G635" s="4">
        <f t="shared" si="28"/>
        <v>1.2069380203515263</v>
      </c>
    </row>
    <row r="636" spans="1:7" x14ac:dyDescent="0.35">
      <c r="A636" s="2">
        <v>42797</v>
      </c>
      <c r="B636" s="9">
        <v>2383.12</v>
      </c>
      <c r="C636" s="9">
        <v>260.02999999999997</v>
      </c>
      <c r="E636" s="5">
        <f t="shared" si="30"/>
        <v>42797</v>
      </c>
      <c r="F636" s="4">
        <f t="shared" si="29"/>
        <v>1.2128948198817193</v>
      </c>
      <c r="G636" s="4">
        <f t="shared" si="28"/>
        <v>1.2027289546716002</v>
      </c>
    </row>
    <row r="637" spans="1:7" x14ac:dyDescent="0.35">
      <c r="A637" s="2">
        <v>42800</v>
      </c>
      <c r="B637" s="9">
        <v>2375.31</v>
      </c>
      <c r="C637" s="9">
        <v>259.55</v>
      </c>
      <c r="E637" s="5">
        <f t="shared" si="30"/>
        <v>42800</v>
      </c>
      <c r="F637" s="4">
        <f t="shared" si="29"/>
        <v>1.208919901059639</v>
      </c>
      <c r="G637" s="4">
        <f t="shared" si="28"/>
        <v>1.2005087881591121</v>
      </c>
    </row>
    <row r="638" spans="1:7" x14ac:dyDescent="0.35">
      <c r="A638" s="2">
        <v>42801</v>
      </c>
      <c r="B638" s="9">
        <v>2368.39</v>
      </c>
      <c r="C638" s="9">
        <v>259.56</v>
      </c>
      <c r="E638" s="5">
        <f t="shared" si="30"/>
        <v>42801</v>
      </c>
      <c r="F638" s="4">
        <f t="shared" si="29"/>
        <v>1.2053979499394347</v>
      </c>
      <c r="G638" s="4">
        <f t="shared" si="28"/>
        <v>1.2005550416281221</v>
      </c>
    </row>
    <row r="639" spans="1:7" x14ac:dyDescent="0.35">
      <c r="A639" s="2">
        <v>42802</v>
      </c>
      <c r="B639" s="9">
        <v>2362.98</v>
      </c>
      <c r="C639" s="9">
        <v>255.56</v>
      </c>
      <c r="E639" s="5">
        <f t="shared" si="30"/>
        <v>42802</v>
      </c>
      <c r="F639" s="4">
        <f t="shared" si="29"/>
        <v>1.2026445170549975</v>
      </c>
      <c r="G639" s="4">
        <f t="shared" si="28"/>
        <v>1.1820536540240518</v>
      </c>
    </row>
    <row r="640" spans="1:7" x14ac:dyDescent="0.35">
      <c r="A640" s="2">
        <v>42803</v>
      </c>
      <c r="B640" s="9">
        <v>2364.87</v>
      </c>
      <c r="C640" s="9">
        <v>254.95</v>
      </c>
      <c r="E640" s="5">
        <f t="shared" si="30"/>
        <v>42803</v>
      </c>
      <c r="F640" s="4">
        <f t="shared" si="29"/>
        <v>1.2036064372308914</v>
      </c>
      <c r="G640" s="4">
        <f t="shared" si="28"/>
        <v>1.1792321924144311</v>
      </c>
    </row>
    <row r="641" spans="1:7" x14ac:dyDescent="0.35">
      <c r="A641" s="2">
        <v>42804</v>
      </c>
      <c r="B641" s="9">
        <v>2372.6</v>
      </c>
      <c r="C641" s="9">
        <v>257</v>
      </c>
      <c r="E641" s="5">
        <f t="shared" si="30"/>
        <v>42804</v>
      </c>
      <c r="F641" s="4">
        <f t="shared" si="29"/>
        <v>1.2075406398550503</v>
      </c>
      <c r="G641" s="4">
        <f t="shared" si="28"/>
        <v>1.1887141535615171</v>
      </c>
    </row>
    <row r="642" spans="1:7" x14ac:dyDescent="0.35">
      <c r="A642" s="2">
        <v>42807</v>
      </c>
      <c r="B642" s="9">
        <v>2373.4699999999998</v>
      </c>
      <c r="C642" s="9">
        <v>257.60000000000002</v>
      </c>
      <c r="E642" s="5">
        <f t="shared" si="30"/>
        <v>42807</v>
      </c>
      <c r="F642" s="4">
        <f t="shared" si="29"/>
        <v>1.207983428507446</v>
      </c>
      <c r="G642" s="4">
        <f t="shared" si="28"/>
        <v>1.1914893617021278</v>
      </c>
    </row>
    <row r="643" spans="1:7" x14ac:dyDescent="0.35">
      <c r="A643" s="2">
        <v>42808</v>
      </c>
      <c r="B643" s="9">
        <v>2365.4499999999998</v>
      </c>
      <c r="C643" s="9">
        <v>257.37</v>
      </c>
      <c r="E643" s="5">
        <f t="shared" si="30"/>
        <v>42808</v>
      </c>
      <c r="F643" s="4">
        <f t="shared" si="29"/>
        <v>1.2039016296658218</v>
      </c>
      <c r="G643" s="4">
        <f t="shared" si="28"/>
        <v>1.1904255319148938</v>
      </c>
    </row>
    <row r="644" spans="1:7" x14ac:dyDescent="0.35">
      <c r="A644" s="2">
        <v>42809</v>
      </c>
      <c r="B644" s="9">
        <v>2385.2600000000002</v>
      </c>
      <c r="C644" s="9">
        <v>261.58999999999997</v>
      </c>
      <c r="E644" s="5">
        <f t="shared" si="30"/>
        <v>42809</v>
      </c>
      <c r="F644" s="4">
        <f t="shared" si="29"/>
        <v>1.2139839781761181</v>
      </c>
      <c r="G644" s="4">
        <f t="shared" si="28"/>
        <v>1.2099444958371877</v>
      </c>
    </row>
    <row r="645" spans="1:7" x14ac:dyDescent="0.35">
      <c r="A645" s="2">
        <v>42810</v>
      </c>
      <c r="B645" s="9">
        <v>2381.38</v>
      </c>
      <c r="C645" s="9">
        <v>258.75</v>
      </c>
      <c r="E645" s="5">
        <f t="shared" si="30"/>
        <v>42810</v>
      </c>
      <c r="F645" s="4">
        <f t="shared" si="29"/>
        <v>1.2120092425769282</v>
      </c>
      <c r="G645" s="4">
        <f t="shared" si="28"/>
        <v>1.196808510638298</v>
      </c>
    </row>
    <row r="646" spans="1:7" x14ac:dyDescent="0.35">
      <c r="A646" s="2">
        <v>42811</v>
      </c>
      <c r="B646" s="9">
        <v>2378.25</v>
      </c>
      <c r="C646" s="9">
        <v>260.24</v>
      </c>
      <c r="E646" s="5">
        <f t="shared" si="30"/>
        <v>42811</v>
      </c>
      <c r="F646" s="4">
        <f t="shared" si="29"/>
        <v>1.2104162213332519</v>
      </c>
      <c r="G646" s="4">
        <f t="shared" si="28"/>
        <v>1.2037002775208141</v>
      </c>
    </row>
    <row r="647" spans="1:7" x14ac:dyDescent="0.35">
      <c r="A647" s="2">
        <v>42814</v>
      </c>
      <c r="B647" s="9">
        <v>2373.4699999999998</v>
      </c>
      <c r="C647" s="9">
        <v>258.48</v>
      </c>
      <c r="E647" s="5">
        <f t="shared" si="30"/>
        <v>42814</v>
      </c>
      <c r="F647" s="4">
        <f t="shared" si="29"/>
        <v>1.207983428507446</v>
      </c>
      <c r="G647" s="4">
        <f t="shared" ref="G647:G710" si="31">C647/C$7</f>
        <v>1.1955596669750232</v>
      </c>
    </row>
    <row r="648" spans="1:7" x14ac:dyDescent="0.35">
      <c r="A648" s="2">
        <v>42815</v>
      </c>
      <c r="B648" s="9">
        <v>2344.02</v>
      </c>
      <c r="C648" s="9">
        <v>262.11</v>
      </c>
      <c r="E648" s="5">
        <f t="shared" si="30"/>
        <v>42815</v>
      </c>
      <c r="F648" s="4">
        <f t="shared" ref="F648:F711" si="32">B648/B$7</f>
        <v>1.1929947781476167</v>
      </c>
      <c r="G648" s="4">
        <f t="shared" si="31"/>
        <v>1.2123496762257171</v>
      </c>
    </row>
    <row r="649" spans="1:7" x14ac:dyDescent="0.35">
      <c r="A649" s="2">
        <v>42816</v>
      </c>
      <c r="B649" s="9">
        <v>2348.4499999999998</v>
      </c>
      <c r="C649" s="9">
        <v>263.11</v>
      </c>
      <c r="E649" s="5">
        <f t="shared" si="30"/>
        <v>42816</v>
      </c>
      <c r="F649" s="4">
        <f t="shared" si="32"/>
        <v>1.1952494376075162</v>
      </c>
      <c r="G649" s="4">
        <f t="shared" si="31"/>
        <v>1.2169750231267347</v>
      </c>
    </row>
    <row r="650" spans="1:7" x14ac:dyDescent="0.35">
      <c r="A650" s="2">
        <v>42817</v>
      </c>
      <c r="B650" s="9">
        <v>2345.96</v>
      </c>
      <c r="C650" s="9">
        <v>262.47000000000003</v>
      </c>
      <c r="E650" s="5">
        <f t="shared" si="30"/>
        <v>42817</v>
      </c>
      <c r="F650" s="4">
        <f t="shared" si="32"/>
        <v>1.1939821459472115</v>
      </c>
      <c r="G650" s="4">
        <f t="shared" si="31"/>
        <v>1.2140148011100835</v>
      </c>
    </row>
    <row r="651" spans="1:7" x14ac:dyDescent="0.35">
      <c r="A651" s="2">
        <v>42818</v>
      </c>
      <c r="B651" s="9">
        <v>2343.98</v>
      </c>
      <c r="C651" s="9">
        <v>263.52999999999997</v>
      </c>
      <c r="E651" s="5">
        <f t="shared" si="30"/>
        <v>42818</v>
      </c>
      <c r="F651" s="4">
        <f t="shared" si="32"/>
        <v>1.1929744200486558</v>
      </c>
      <c r="G651" s="4">
        <f t="shared" si="31"/>
        <v>1.2189176688251617</v>
      </c>
    </row>
    <row r="652" spans="1:7" x14ac:dyDescent="0.35">
      <c r="A652" s="2">
        <v>42821</v>
      </c>
      <c r="B652" s="9">
        <v>2341.59</v>
      </c>
      <c r="C652" s="9">
        <v>262.32</v>
      </c>
      <c r="E652" s="5">
        <f t="shared" si="30"/>
        <v>42821</v>
      </c>
      <c r="F652" s="4">
        <f t="shared" si="32"/>
        <v>1.191758023635753</v>
      </c>
      <c r="G652" s="4">
        <f t="shared" si="31"/>
        <v>1.2133209990749307</v>
      </c>
    </row>
    <row r="653" spans="1:7" x14ac:dyDescent="0.35">
      <c r="A653" s="2">
        <v>42822</v>
      </c>
      <c r="B653" s="9">
        <v>2358.5700000000002</v>
      </c>
      <c r="C653" s="9">
        <v>262.47000000000003</v>
      </c>
      <c r="E653" s="5">
        <f t="shared" si="30"/>
        <v>42822</v>
      </c>
      <c r="F653" s="4">
        <f t="shared" si="32"/>
        <v>1.2004000366445782</v>
      </c>
      <c r="G653" s="4">
        <f t="shared" si="31"/>
        <v>1.2140148011100835</v>
      </c>
    </row>
    <row r="654" spans="1:7" x14ac:dyDescent="0.35">
      <c r="A654" s="2">
        <v>42823</v>
      </c>
      <c r="B654" s="9">
        <v>2361.13</v>
      </c>
      <c r="C654" s="9">
        <v>261.26</v>
      </c>
      <c r="E654" s="5">
        <f t="shared" si="30"/>
        <v>42823</v>
      </c>
      <c r="F654" s="4">
        <f t="shared" si="32"/>
        <v>1.2017029549780642</v>
      </c>
      <c r="G654" s="4">
        <f t="shared" si="31"/>
        <v>1.2084181313598521</v>
      </c>
    </row>
    <row r="655" spans="1:7" x14ac:dyDescent="0.35">
      <c r="A655" s="2">
        <v>42824</v>
      </c>
      <c r="B655" s="9">
        <v>2368.06</v>
      </c>
      <c r="C655" s="9">
        <v>259.48</v>
      </c>
      <c r="E655" s="5">
        <f t="shared" si="30"/>
        <v>42824</v>
      </c>
      <c r="F655" s="4">
        <f t="shared" si="32"/>
        <v>1.2052299956230088</v>
      </c>
      <c r="G655" s="4">
        <f t="shared" si="31"/>
        <v>1.2001850138760408</v>
      </c>
    </row>
    <row r="656" spans="1:7" x14ac:dyDescent="0.35">
      <c r="A656" s="2">
        <v>42825</v>
      </c>
      <c r="B656" s="9">
        <v>2362.7199999999998</v>
      </c>
      <c r="C656" s="9">
        <v>260.25</v>
      </c>
      <c r="E656" s="5">
        <f t="shared" si="30"/>
        <v>42825</v>
      </c>
      <c r="F656" s="4">
        <f t="shared" si="32"/>
        <v>1.2025121894117528</v>
      </c>
      <c r="G656" s="4">
        <f t="shared" si="31"/>
        <v>1.2037465309898243</v>
      </c>
    </row>
    <row r="657" spans="1:7" x14ac:dyDescent="0.35">
      <c r="A657" s="2">
        <v>42828</v>
      </c>
      <c r="B657" s="9">
        <v>2358.84</v>
      </c>
      <c r="C657" s="9">
        <v>260.25</v>
      </c>
      <c r="E657" s="5">
        <f t="shared" si="30"/>
        <v>42828</v>
      </c>
      <c r="F657" s="4">
        <f t="shared" si="32"/>
        <v>1.200537453812563</v>
      </c>
      <c r="G657" s="4">
        <f t="shared" si="31"/>
        <v>1.2037465309898243</v>
      </c>
    </row>
    <row r="658" spans="1:7" x14ac:dyDescent="0.35">
      <c r="A658" s="2">
        <v>42829</v>
      </c>
      <c r="B658" s="9">
        <v>2360.16</v>
      </c>
      <c r="C658" s="9">
        <v>261.11</v>
      </c>
      <c r="E658" s="5">
        <f t="shared" si="30"/>
        <v>42829</v>
      </c>
      <c r="F658" s="4">
        <f t="shared" si="32"/>
        <v>1.2012092710782667</v>
      </c>
      <c r="G658" s="4">
        <f t="shared" si="31"/>
        <v>1.2077243293246995</v>
      </c>
    </row>
    <row r="659" spans="1:7" x14ac:dyDescent="0.35">
      <c r="A659" s="2">
        <v>42830</v>
      </c>
      <c r="B659" s="9">
        <v>2352.9499999999998</v>
      </c>
      <c r="C659" s="9">
        <v>262.48</v>
      </c>
      <c r="E659" s="5">
        <f t="shared" si="30"/>
        <v>42830</v>
      </c>
      <c r="F659" s="4">
        <f t="shared" si="32"/>
        <v>1.1975397237405971</v>
      </c>
      <c r="G659" s="4">
        <f t="shared" si="31"/>
        <v>1.2140610545790935</v>
      </c>
    </row>
    <row r="660" spans="1:7" x14ac:dyDescent="0.35">
      <c r="A660" s="2">
        <v>42831</v>
      </c>
      <c r="B660" s="9">
        <v>2357.4899999999998</v>
      </c>
      <c r="C660" s="9">
        <v>262.08</v>
      </c>
      <c r="E660" s="5">
        <f t="shared" si="30"/>
        <v>42831</v>
      </c>
      <c r="F660" s="4">
        <f t="shared" si="32"/>
        <v>1.1998503679726387</v>
      </c>
      <c r="G660" s="4">
        <f t="shared" si="31"/>
        <v>1.2122109158186865</v>
      </c>
    </row>
    <row r="661" spans="1:7" x14ac:dyDescent="0.35">
      <c r="A661" s="2">
        <v>42832</v>
      </c>
      <c r="B661" s="9">
        <v>2355.54</v>
      </c>
      <c r="C661" s="9">
        <v>260.69</v>
      </c>
      <c r="E661" s="5">
        <f t="shared" si="30"/>
        <v>42832</v>
      </c>
      <c r="F661" s="4">
        <f t="shared" si="32"/>
        <v>1.1988579106483037</v>
      </c>
      <c r="G661" s="4">
        <f t="shared" si="31"/>
        <v>1.205781683626272</v>
      </c>
    </row>
    <row r="662" spans="1:7" x14ac:dyDescent="0.35">
      <c r="A662" s="2">
        <v>42835</v>
      </c>
      <c r="B662" s="9">
        <v>2357.16</v>
      </c>
      <c r="C662" s="9">
        <v>261.25</v>
      </c>
      <c r="E662" s="5">
        <f t="shared" si="30"/>
        <v>42835</v>
      </c>
      <c r="F662" s="4">
        <f t="shared" si="32"/>
        <v>1.1996824136562128</v>
      </c>
      <c r="G662" s="4">
        <f t="shared" si="31"/>
        <v>1.2083718778908419</v>
      </c>
    </row>
    <row r="663" spans="1:7" x14ac:dyDescent="0.35">
      <c r="A663" s="2">
        <v>42836</v>
      </c>
      <c r="B663" s="9">
        <v>2353.7800000000002</v>
      </c>
      <c r="C663" s="9">
        <v>261.19</v>
      </c>
      <c r="E663" s="5">
        <f t="shared" si="30"/>
        <v>42836</v>
      </c>
      <c r="F663" s="4">
        <f t="shared" si="32"/>
        <v>1.1979621542940322</v>
      </c>
      <c r="G663" s="4">
        <f t="shared" si="31"/>
        <v>1.2080943570767808</v>
      </c>
    </row>
    <row r="664" spans="1:7" x14ac:dyDescent="0.35">
      <c r="A664" s="2">
        <v>42837</v>
      </c>
      <c r="B664" s="9">
        <v>2344.9299999999998</v>
      </c>
      <c r="C664" s="9">
        <v>263.11</v>
      </c>
      <c r="E664" s="5">
        <f t="shared" si="30"/>
        <v>42837</v>
      </c>
      <c r="F664" s="4">
        <f t="shared" si="32"/>
        <v>1.193457924898973</v>
      </c>
      <c r="G664" s="4">
        <f t="shared" si="31"/>
        <v>1.2169750231267347</v>
      </c>
    </row>
    <row r="665" spans="1:7" x14ac:dyDescent="0.35">
      <c r="A665" s="2">
        <v>42838</v>
      </c>
      <c r="B665" s="9">
        <v>2328.9499999999998</v>
      </c>
      <c r="C665" s="9">
        <v>262.14999999999998</v>
      </c>
      <c r="E665" s="5">
        <f t="shared" si="30"/>
        <v>42838</v>
      </c>
      <c r="F665" s="4">
        <f t="shared" si="32"/>
        <v>1.1853248643641656</v>
      </c>
      <c r="G665" s="4">
        <f t="shared" si="31"/>
        <v>1.2125346901017575</v>
      </c>
    </row>
    <row r="666" spans="1:7" x14ac:dyDescent="0.35">
      <c r="A666" s="2">
        <v>42839</v>
      </c>
      <c r="B666" s="9">
        <v>2328.9499999999998</v>
      </c>
      <c r="C666" s="9">
        <v>262.14999999999998</v>
      </c>
      <c r="E666" s="5">
        <f t="shared" si="30"/>
        <v>42839</v>
      </c>
      <c r="F666" s="4">
        <f t="shared" si="32"/>
        <v>1.1853248643641656</v>
      </c>
      <c r="G666" s="4">
        <f t="shared" si="31"/>
        <v>1.2125346901017575</v>
      </c>
    </row>
    <row r="667" spans="1:7" x14ac:dyDescent="0.35">
      <c r="A667" s="2">
        <v>42842</v>
      </c>
      <c r="B667" s="9">
        <v>2349.0100000000002</v>
      </c>
      <c r="C667" s="9">
        <v>263.45999999999998</v>
      </c>
      <c r="E667" s="5">
        <f t="shared" si="30"/>
        <v>42842</v>
      </c>
      <c r="F667" s="4">
        <f t="shared" si="32"/>
        <v>1.1955344509929664</v>
      </c>
      <c r="G667" s="4">
        <f t="shared" si="31"/>
        <v>1.2185938945420907</v>
      </c>
    </row>
    <row r="668" spans="1:7" x14ac:dyDescent="0.35">
      <c r="A668" s="2">
        <v>42843</v>
      </c>
      <c r="B668" s="9">
        <v>2342.19</v>
      </c>
      <c r="C668" s="9">
        <v>263.89</v>
      </c>
      <c r="E668" s="5">
        <f t="shared" si="30"/>
        <v>42843</v>
      </c>
      <c r="F668" s="4">
        <f t="shared" si="32"/>
        <v>1.1920633951201638</v>
      </c>
      <c r="G668" s="4">
        <f t="shared" si="31"/>
        <v>1.2205827937095282</v>
      </c>
    </row>
    <row r="669" spans="1:7" x14ac:dyDescent="0.35">
      <c r="A669" s="2">
        <v>42844</v>
      </c>
      <c r="B669" s="9">
        <v>2338.17</v>
      </c>
      <c r="C669" s="9">
        <v>262.14</v>
      </c>
      <c r="E669" s="5">
        <f t="shared" si="30"/>
        <v>42844</v>
      </c>
      <c r="F669" s="4">
        <f t="shared" si="32"/>
        <v>1.1900174061746114</v>
      </c>
      <c r="G669" s="4">
        <f t="shared" si="31"/>
        <v>1.2124884366327475</v>
      </c>
    </row>
    <row r="670" spans="1:7" x14ac:dyDescent="0.35">
      <c r="A670" s="2">
        <v>42845</v>
      </c>
      <c r="B670" s="9">
        <v>2355.84</v>
      </c>
      <c r="C670" s="9">
        <v>261.12</v>
      </c>
      <c r="E670" s="5">
        <f t="shared" si="30"/>
        <v>42845</v>
      </c>
      <c r="F670" s="4">
        <f t="shared" si="32"/>
        <v>1.1990105963905091</v>
      </c>
      <c r="G670" s="4">
        <f t="shared" si="31"/>
        <v>1.2077705827937095</v>
      </c>
    </row>
    <row r="671" spans="1:7" x14ac:dyDescent="0.35">
      <c r="A671" s="2">
        <v>42846</v>
      </c>
      <c r="B671" s="9">
        <v>2348.69</v>
      </c>
      <c r="C671" s="9">
        <v>262.52</v>
      </c>
      <c r="E671" s="5">
        <f t="shared" si="30"/>
        <v>42846</v>
      </c>
      <c r="F671" s="4">
        <f t="shared" si="32"/>
        <v>1.1953715862012806</v>
      </c>
      <c r="G671" s="4">
        <f t="shared" si="31"/>
        <v>1.2142460684551342</v>
      </c>
    </row>
    <row r="672" spans="1:7" x14ac:dyDescent="0.35">
      <c r="A672" s="2">
        <v>42849</v>
      </c>
      <c r="B672" s="9">
        <v>2374.15</v>
      </c>
      <c r="C672" s="9">
        <v>263.79000000000002</v>
      </c>
      <c r="E672" s="5">
        <f t="shared" si="30"/>
        <v>42849</v>
      </c>
      <c r="F672" s="4">
        <f t="shared" si="32"/>
        <v>1.2083295161897782</v>
      </c>
      <c r="G672" s="4">
        <f t="shared" si="31"/>
        <v>1.2201202590194267</v>
      </c>
    </row>
    <row r="673" spans="1:7" x14ac:dyDescent="0.35">
      <c r="A673" s="2">
        <v>42850</v>
      </c>
      <c r="B673" s="9">
        <v>2388.61</v>
      </c>
      <c r="C673" s="9">
        <v>263.55</v>
      </c>
      <c r="E673" s="5">
        <f t="shared" si="30"/>
        <v>42850</v>
      </c>
      <c r="F673" s="4">
        <f t="shared" si="32"/>
        <v>1.2156889689640782</v>
      </c>
      <c r="G673" s="4">
        <f t="shared" si="31"/>
        <v>1.2190101757631824</v>
      </c>
    </row>
    <row r="674" spans="1:7" x14ac:dyDescent="0.35">
      <c r="A674" s="2">
        <v>42851</v>
      </c>
      <c r="B674" s="9">
        <v>2387.4499999999998</v>
      </c>
      <c r="C674" s="9">
        <v>262.52999999999997</v>
      </c>
      <c r="E674" s="5">
        <f t="shared" ref="E674:E737" si="33">A674</f>
        <v>42851</v>
      </c>
      <c r="F674" s="4">
        <f t="shared" si="32"/>
        <v>1.2150985840942172</v>
      </c>
      <c r="G674" s="4">
        <f t="shared" si="31"/>
        <v>1.2142923219241442</v>
      </c>
    </row>
    <row r="675" spans="1:7" x14ac:dyDescent="0.35">
      <c r="A675" s="2">
        <v>42852</v>
      </c>
      <c r="B675" s="9">
        <v>2388.77</v>
      </c>
      <c r="C675" s="9">
        <v>263.33</v>
      </c>
      <c r="E675" s="5">
        <f t="shared" si="33"/>
        <v>42852</v>
      </c>
      <c r="F675" s="4">
        <f t="shared" si="32"/>
        <v>1.2157704013599211</v>
      </c>
      <c r="G675" s="4">
        <f t="shared" si="31"/>
        <v>1.2179925994449583</v>
      </c>
    </row>
    <row r="676" spans="1:7" x14ac:dyDescent="0.35">
      <c r="A676" s="2">
        <v>42853</v>
      </c>
      <c r="B676" s="9">
        <v>2384.1999999999998</v>
      </c>
      <c r="C676" s="9">
        <v>262.16000000000003</v>
      </c>
      <c r="E676" s="5">
        <f t="shared" si="33"/>
        <v>42853</v>
      </c>
      <c r="F676" s="4">
        <f t="shared" si="32"/>
        <v>1.2134444885536588</v>
      </c>
      <c r="G676" s="4">
        <f t="shared" si="31"/>
        <v>1.212580943570768</v>
      </c>
    </row>
    <row r="677" spans="1:7" x14ac:dyDescent="0.35">
      <c r="A677" s="2">
        <v>42856</v>
      </c>
      <c r="B677" s="9">
        <v>2388.33</v>
      </c>
      <c r="C677" s="9">
        <v>260.45</v>
      </c>
      <c r="E677" s="5">
        <f t="shared" si="33"/>
        <v>42856</v>
      </c>
      <c r="F677" s="4">
        <f t="shared" si="32"/>
        <v>1.2155464622713532</v>
      </c>
      <c r="G677" s="4">
        <f t="shared" si="31"/>
        <v>1.2046716003700277</v>
      </c>
    </row>
    <row r="678" spans="1:7" x14ac:dyDescent="0.35">
      <c r="A678" s="2">
        <v>42857</v>
      </c>
      <c r="B678" s="9">
        <v>2391.17</v>
      </c>
      <c r="C678" s="9">
        <v>261.11</v>
      </c>
      <c r="E678" s="5">
        <f t="shared" si="33"/>
        <v>42857</v>
      </c>
      <c r="F678" s="4">
        <f t="shared" si="32"/>
        <v>1.2169918872975642</v>
      </c>
      <c r="G678" s="4">
        <f t="shared" si="31"/>
        <v>1.2077243293246995</v>
      </c>
    </row>
    <row r="679" spans="1:7" x14ac:dyDescent="0.35">
      <c r="A679" s="2">
        <v>42858</v>
      </c>
      <c r="B679" s="9">
        <v>2388.13</v>
      </c>
      <c r="C679" s="9">
        <v>259.83</v>
      </c>
      <c r="E679" s="5">
        <f t="shared" si="33"/>
        <v>42858</v>
      </c>
      <c r="F679" s="4">
        <f t="shared" si="32"/>
        <v>1.2154446717765497</v>
      </c>
      <c r="G679" s="4">
        <f t="shared" si="31"/>
        <v>1.2018038852913968</v>
      </c>
    </row>
    <row r="680" spans="1:7" x14ac:dyDescent="0.35">
      <c r="A680" s="2">
        <v>42859</v>
      </c>
      <c r="B680" s="9">
        <v>2389.52</v>
      </c>
      <c r="C680" s="9">
        <v>260.89999999999998</v>
      </c>
      <c r="E680" s="5">
        <f t="shared" si="33"/>
        <v>42859</v>
      </c>
      <c r="F680" s="4">
        <f t="shared" si="32"/>
        <v>1.2161521157154345</v>
      </c>
      <c r="G680" s="4">
        <f t="shared" si="31"/>
        <v>1.2067530064754857</v>
      </c>
    </row>
    <row r="681" spans="1:7" x14ac:dyDescent="0.35">
      <c r="A681" s="2">
        <v>42860</v>
      </c>
      <c r="B681" s="9">
        <v>2399.29</v>
      </c>
      <c r="C681" s="9">
        <v>262.36</v>
      </c>
      <c r="E681" s="5">
        <f t="shared" si="33"/>
        <v>42860</v>
      </c>
      <c r="F681" s="4">
        <f t="shared" si="32"/>
        <v>1.2211245813865901</v>
      </c>
      <c r="G681" s="4">
        <f t="shared" si="31"/>
        <v>1.2135060129509714</v>
      </c>
    </row>
    <row r="682" spans="1:7" x14ac:dyDescent="0.35">
      <c r="A682" s="2">
        <v>42863</v>
      </c>
      <c r="B682" s="9">
        <v>2399.38</v>
      </c>
      <c r="C682" s="9">
        <v>262.2</v>
      </c>
      <c r="E682" s="5">
        <f t="shared" si="33"/>
        <v>42863</v>
      </c>
      <c r="F682" s="4">
        <f t="shared" si="32"/>
        <v>1.2211703871092519</v>
      </c>
      <c r="G682" s="4">
        <f t="shared" si="31"/>
        <v>1.2127659574468086</v>
      </c>
    </row>
    <row r="683" spans="1:7" x14ac:dyDescent="0.35">
      <c r="A683" s="2">
        <v>42864</v>
      </c>
      <c r="B683" s="9">
        <v>2396.92</v>
      </c>
      <c r="C683" s="9">
        <v>259.91000000000003</v>
      </c>
      <c r="E683" s="5">
        <f t="shared" si="33"/>
        <v>42864</v>
      </c>
      <c r="F683" s="4">
        <f t="shared" si="32"/>
        <v>1.2199183640231677</v>
      </c>
      <c r="G683" s="4">
        <f t="shared" si="31"/>
        <v>1.2021739130434785</v>
      </c>
    </row>
    <row r="684" spans="1:7" x14ac:dyDescent="0.35">
      <c r="A684" s="2">
        <v>42865</v>
      </c>
      <c r="B684" s="9">
        <v>2399.63</v>
      </c>
      <c r="C684" s="9">
        <v>260.33</v>
      </c>
      <c r="E684" s="5">
        <f t="shared" si="33"/>
        <v>42865</v>
      </c>
      <c r="F684" s="4">
        <f t="shared" si="32"/>
        <v>1.2212976252277563</v>
      </c>
      <c r="G684" s="4">
        <f t="shared" si="31"/>
        <v>1.2041165587419056</v>
      </c>
    </row>
    <row r="685" spans="1:7" x14ac:dyDescent="0.35">
      <c r="A685" s="2">
        <v>42866</v>
      </c>
      <c r="B685" s="9">
        <v>2394.44</v>
      </c>
      <c r="C685" s="9">
        <v>260.35000000000002</v>
      </c>
      <c r="E685" s="5">
        <f t="shared" si="33"/>
        <v>42866</v>
      </c>
      <c r="F685" s="4">
        <f t="shared" si="32"/>
        <v>1.2186561618876031</v>
      </c>
      <c r="G685" s="4">
        <f t="shared" si="31"/>
        <v>1.2042090656799262</v>
      </c>
    </row>
    <row r="686" spans="1:7" x14ac:dyDescent="0.35">
      <c r="A686" s="2">
        <v>42867</v>
      </c>
      <c r="B686" s="9">
        <v>2390.9</v>
      </c>
      <c r="C686" s="9">
        <v>261.68</v>
      </c>
      <c r="E686" s="5">
        <f t="shared" si="33"/>
        <v>42867</v>
      </c>
      <c r="F686" s="4">
        <f t="shared" si="32"/>
        <v>1.2168544701295794</v>
      </c>
      <c r="G686" s="4">
        <f t="shared" si="31"/>
        <v>1.2103607770582794</v>
      </c>
    </row>
    <row r="687" spans="1:7" x14ac:dyDescent="0.35">
      <c r="A687" s="2">
        <v>42870</v>
      </c>
      <c r="B687" s="9">
        <v>2402.3200000000002</v>
      </c>
      <c r="C687" s="9">
        <v>262.63</v>
      </c>
      <c r="E687" s="5">
        <f t="shared" si="33"/>
        <v>42870</v>
      </c>
      <c r="F687" s="4">
        <f t="shared" si="32"/>
        <v>1.2226667073828648</v>
      </c>
      <c r="G687" s="4">
        <f t="shared" si="31"/>
        <v>1.2147548566142461</v>
      </c>
    </row>
    <row r="688" spans="1:7" x14ac:dyDescent="0.35">
      <c r="A688" s="2">
        <v>42871</v>
      </c>
      <c r="B688" s="9">
        <v>2400.67</v>
      </c>
      <c r="C688" s="9">
        <v>260.52999999999997</v>
      </c>
      <c r="E688" s="5">
        <f t="shared" si="33"/>
        <v>42871</v>
      </c>
      <c r="F688" s="4">
        <f t="shared" si="32"/>
        <v>1.221826935800735</v>
      </c>
      <c r="G688" s="4">
        <f t="shared" si="31"/>
        <v>1.205041628122109</v>
      </c>
    </row>
    <row r="689" spans="1:7" x14ac:dyDescent="0.35">
      <c r="A689" s="2">
        <v>42872</v>
      </c>
      <c r="B689" s="9">
        <v>2357.0300000000002</v>
      </c>
      <c r="C689" s="9">
        <v>261.17</v>
      </c>
      <c r="E689" s="5">
        <f t="shared" si="33"/>
        <v>42872</v>
      </c>
      <c r="F689" s="4">
        <f t="shared" si="32"/>
        <v>1.1996162498345906</v>
      </c>
      <c r="G689" s="4">
        <f t="shared" si="31"/>
        <v>1.2080018501387606</v>
      </c>
    </row>
    <row r="690" spans="1:7" x14ac:dyDescent="0.35">
      <c r="A690" s="2">
        <v>42873</v>
      </c>
      <c r="B690" s="9">
        <v>2365.7199999999998</v>
      </c>
      <c r="C690" s="9">
        <v>262.18</v>
      </c>
      <c r="E690" s="5">
        <f t="shared" si="33"/>
        <v>42873</v>
      </c>
      <c r="F690" s="4">
        <f t="shared" si="32"/>
        <v>1.2040390468338067</v>
      </c>
      <c r="G690" s="4">
        <f t="shared" si="31"/>
        <v>1.2126734505087882</v>
      </c>
    </row>
    <row r="691" spans="1:7" x14ac:dyDescent="0.35">
      <c r="A691" s="2">
        <v>42874</v>
      </c>
      <c r="B691" s="9">
        <v>2381.73</v>
      </c>
      <c r="C691" s="9">
        <v>263.02</v>
      </c>
      <c r="E691" s="5">
        <f t="shared" si="33"/>
        <v>42874</v>
      </c>
      <c r="F691" s="4">
        <f t="shared" si="32"/>
        <v>1.2121873759428345</v>
      </c>
      <c r="G691" s="4">
        <f t="shared" si="31"/>
        <v>1.2165587419056429</v>
      </c>
    </row>
    <row r="692" spans="1:7" x14ac:dyDescent="0.35">
      <c r="A692" s="2">
        <v>42877</v>
      </c>
      <c r="B692" s="9">
        <v>2394.02</v>
      </c>
      <c r="C692" s="9">
        <v>265.39</v>
      </c>
      <c r="E692" s="5">
        <f t="shared" si="33"/>
        <v>42877</v>
      </c>
      <c r="F692" s="4">
        <f t="shared" si="32"/>
        <v>1.2184424018485154</v>
      </c>
      <c r="G692" s="4">
        <f t="shared" si="31"/>
        <v>1.2275208140610545</v>
      </c>
    </row>
    <row r="693" spans="1:7" x14ac:dyDescent="0.35">
      <c r="A693" s="2">
        <v>42878</v>
      </c>
      <c r="B693" s="9">
        <v>2398.42</v>
      </c>
      <c r="C693" s="9">
        <v>266.01</v>
      </c>
      <c r="E693" s="5">
        <f t="shared" si="33"/>
        <v>42878</v>
      </c>
      <c r="F693" s="4">
        <f t="shared" si="32"/>
        <v>1.2206817927341946</v>
      </c>
      <c r="G693" s="4">
        <f t="shared" si="31"/>
        <v>1.2303885291396854</v>
      </c>
    </row>
    <row r="694" spans="1:7" x14ac:dyDescent="0.35">
      <c r="A694" s="2">
        <v>42879</v>
      </c>
      <c r="B694" s="9">
        <v>2404.39</v>
      </c>
      <c r="C694" s="9">
        <v>267.81</v>
      </c>
      <c r="E694" s="5">
        <f t="shared" si="33"/>
        <v>42879</v>
      </c>
      <c r="F694" s="4">
        <f t="shared" si="32"/>
        <v>1.2237202390040818</v>
      </c>
      <c r="G694" s="4">
        <f t="shared" si="31"/>
        <v>1.2387141535615172</v>
      </c>
    </row>
    <row r="695" spans="1:7" x14ac:dyDescent="0.35">
      <c r="A695" s="2">
        <v>42880</v>
      </c>
      <c r="B695" s="9">
        <v>2415.0700000000002</v>
      </c>
      <c r="C695" s="9">
        <v>269.69</v>
      </c>
      <c r="E695" s="5">
        <f t="shared" si="33"/>
        <v>42880</v>
      </c>
      <c r="F695" s="4">
        <f t="shared" si="32"/>
        <v>1.2291558514265939</v>
      </c>
      <c r="G695" s="4">
        <f t="shared" si="31"/>
        <v>1.2474098057354301</v>
      </c>
    </row>
    <row r="696" spans="1:7" x14ac:dyDescent="0.35">
      <c r="A696" s="2">
        <v>42881</v>
      </c>
      <c r="B696" s="9">
        <v>2415.8200000000002</v>
      </c>
      <c r="C696" s="9">
        <v>269.54000000000002</v>
      </c>
      <c r="E696" s="5">
        <f t="shared" si="33"/>
        <v>42881</v>
      </c>
      <c r="F696" s="4">
        <f t="shared" si="32"/>
        <v>1.2295375657821075</v>
      </c>
      <c r="G696" s="4">
        <f t="shared" si="31"/>
        <v>1.2467160037002776</v>
      </c>
    </row>
    <row r="697" spans="1:7" x14ac:dyDescent="0.35">
      <c r="A697" s="2">
        <v>42884</v>
      </c>
      <c r="B697" s="9">
        <v>2415.8200000000002</v>
      </c>
      <c r="C697" s="9">
        <v>269.54000000000002</v>
      </c>
      <c r="E697" s="5">
        <f t="shared" si="33"/>
        <v>42884</v>
      </c>
      <c r="F697" s="4">
        <f t="shared" si="32"/>
        <v>1.2295375657821075</v>
      </c>
      <c r="G697" s="4">
        <f t="shared" si="31"/>
        <v>1.2467160037002776</v>
      </c>
    </row>
    <row r="698" spans="1:7" x14ac:dyDescent="0.35">
      <c r="A698" s="2">
        <v>42885</v>
      </c>
      <c r="B698" s="9">
        <v>2412.91</v>
      </c>
      <c r="C698" s="9">
        <v>270.43</v>
      </c>
      <c r="E698" s="5">
        <f t="shared" si="33"/>
        <v>42885</v>
      </c>
      <c r="F698" s="4">
        <f t="shared" si="32"/>
        <v>1.2280565140827149</v>
      </c>
      <c r="G698" s="4">
        <f t="shared" si="31"/>
        <v>1.2508325624421832</v>
      </c>
    </row>
    <row r="699" spans="1:7" x14ac:dyDescent="0.35">
      <c r="A699" s="2">
        <v>42886</v>
      </c>
      <c r="B699" s="9">
        <v>2411.8000000000002</v>
      </c>
      <c r="C699" s="9">
        <v>271.69</v>
      </c>
      <c r="E699" s="5">
        <f t="shared" si="33"/>
        <v>42886</v>
      </c>
      <c r="F699" s="4">
        <f t="shared" si="32"/>
        <v>1.2274915768365551</v>
      </c>
      <c r="G699" s="4">
        <f t="shared" si="31"/>
        <v>1.2566604995374653</v>
      </c>
    </row>
    <row r="700" spans="1:7" x14ac:dyDescent="0.35">
      <c r="A700" s="2">
        <v>42887</v>
      </c>
      <c r="B700" s="9">
        <v>2430.06</v>
      </c>
      <c r="C700" s="9">
        <v>273.64</v>
      </c>
      <c r="E700" s="5">
        <f t="shared" si="33"/>
        <v>42887</v>
      </c>
      <c r="F700" s="4">
        <f t="shared" si="32"/>
        <v>1.2367850490121233</v>
      </c>
      <c r="G700" s="4">
        <f t="shared" si="31"/>
        <v>1.2656799259944496</v>
      </c>
    </row>
    <row r="701" spans="1:7" x14ac:dyDescent="0.35">
      <c r="A701" s="2">
        <v>42888</v>
      </c>
      <c r="B701" s="9">
        <v>2439.0700000000002</v>
      </c>
      <c r="C701" s="9">
        <v>274.02999999999997</v>
      </c>
      <c r="E701" s="5">
        <f t="shared" si="33"/>
        <v>42888</v>
      </c>
      <c r="F701" s="4">
        <f t="shared" si="32"/>
        <v>1.2413707108030254</v>
      </c>
      <c r="G701" s="4">
        <f t="shared" si="31"/>
        <v>1.2674838112858464</v>
      </c>
    </row>
    <row r="702" spans="1:7" x14ac:dyDescent="0.35">
      <c r="A702" s="2">
        <v>42891</v>
      </c>
      <c r="B702" s="9">
        <v>2436.1</v>
      </c>
      <c r="C702" s="9">
        <v>272.72000000000003</v>
      </c>
      <c r="E702" s="5">
        <f t="shared" si="33"/>
        <v>42891</v>
      </c>
      <c r="F702" s="4">
        <f t="shared" si="32"/>
        <v>1.2398591219551918</v>
      </c>
      <c r="G702" s="4">
        <f t="shared" si="31"/>
        <v>1.2614246068455135</v>
      </c>
    </row>
    <row r="703" spans="1:7" x14ac:dyDescent="0.35">
      <c r="A703" s="2">
        <v>42892</v>
      </c>
      <c r="B703" s="9">
        <v>2429.33</v>
      </c>
      <c r="C703" s="9">
        <v>272.24</v>
      </c>
      <c r="E703" s="5">
        <f t="shared" si="33"/>
        <v>42892</v>
      </c>
      <c r="F703" s="4">
        <f t="shared" si="32"/>
        <v>1.2364135137060901</v>
      </c>
      <c r="G703" s="4">
        <f t="shared" si="31"/>
        <v>1.2592044403330251</v>
      </c>
    </row>
    <row r="704" spans="1:7" x14ac:dyDescent="0.35">
      <c r="A704" s="2">
        <v>42893</v>
      </c>
      <c r="B704" s="9">
        <v>2433.14</v>
      </c>
      <c r="C704" s="9">
        <v>273.08</v>
      </c>
      <c r="E704" s="5">
        <f t="shared" si="33"/>
        <v>42893</v>
      </c>
      <c r="F704" s="4">
        <f t="shared" si="32"/>
        <v>1.2383526226320987</v>
      </c>
      <c r="G704" s="4">
        <f t="shared" si="31"/>
        <v>1.2630897317298797</v>
      </c>
    </row>
    <row r="705" spans="1:7" x14ac:dyDescent="0.35">
      <c r="A705" s="2">
        <v>42894</v>
      </c>
      <c r="B705" s="9">
        <v>2433.79</v>
      </c>
      <c r="C705" s="9">
        <v>270.68</v>
      </c>
      <c r="E705" s="5">
        <f t="shared" si="33"/>
        <v>42894</v>
      </c>
      <c r="F705" s="4">
        <f t="shared" si="32"/>
        <v>1.2386834417402104</v>
      </c>
      <c r="G705" s="4">
        <f t="shared" si="31"/>
        <v>1.2519888991674377</v>
      </c>
    </row>
    <row r="706" spans="1:7" x14ac:dyDescent="0.35">
      <c r="A706" s="2">
        <v>42895</v>
      </c>
      <c r="B706" s="9">
        <v>2431.77</v>
      </c>
      <c r="C706" s="9">
        <v>270.66000000000003</v>
      </c>
      <c r="E706" s="5">
        <f t="shared" si="33"/>
        <v>42895</v>
      </c>
      <c r="F706" s="4">
        <f t="shared" si="32"/>
        <v>1.2376553577426941</v>
      </c>
      <c r="G706" s="4">
        <f t="shared" si="31"/>
        <v>1.2518963922294173</v>
      </c>
    </row>
    <row r="707" spans="1:7" x14ac:dyDescent="0.35">
      <c r="A707" s="2">
        <v>42898</v>
      </c>
      <c r="B707" s="9">
        <v>2429.39</v>
      </c>
      <c r="C707" s="9">
        <v>270.06</v>
      </c>
      <c r="E707" s="5">
        <f t="shared" si="33"/>
        <v>42898</v>
      </c>
      <c r="F707" s="4">
        <f t="shared" si="32"/>
        <v>1.2364440508545311</v>
      </c>
      <c r="G707" s="4">
        <f t="shared" si="31"/>
        <v>1.2491211840888068</v>
      </c>
    </row>
    <row r="708" spans="1:7" x14ac:dyDescent="0.35">
      <c r="A708" s="2">
        <v>42899</v>
      </c>
      <c r="B708" s="9">
        <v>2440.35</v>
      </c>
      <c r="C708" s="9">
        <v>270.5</v>
      </c>
      <c r="E708" s="5">
        <f t="shared" si="33"/>
        <v>42899</v>
      </c>
      <c r="F708" s="4">
        <f t="shared" si="32"/>
        <v>1.2420221699697682</v>
      </c>
      <c r="G708" s="4">
        <f t="shared" si="31"/>
        <v>1.2511563367252545</v>
      </c>
    </row>
    <row r="709" spans="1:7" x14ac:dyDescent="0.35">
      <c r="A709" s="2">
        <v>42900</v>
      </c>
      <c r="B709" s="9">
        <v>2437.92</v>
      </c>
      <c r="C709" s="9">
        <v>272.10000000000002</v>
      </c>
      <c r="E709" s="5">
        <f t="shared" si="33"/>
        <v>42900</v>
      </c>
      <c r="F709" s="4">
        <f t="shared" si="32"/>
        <v>1.2407854154579046</v>
      </c>
      <c r="G709" s="4">
        <f t="shared" si="31"/>
        <v>1.2585568917668828</v>
      </c>
    </row>
    <row r="710" spans="1:7" x14ac:dyDescent="0.35">
      <c r="A710" s="2">
        <v>42901</v>
      </c>
      <c r="B710" s="9">
        <v>2432.46</v>
      </c>
      <c r="C710" s="9">
        <v>273.63</v>
      </c>
      <c r="E710" s="5">
        <f t="shared" si="33"/>
        <v>42901</v>
      </c>
      <c r="F710" s="4">
        <f t="shared" si="32"/>
        <v>1.2380065349497664</v>
      </c>
      <c r="G710" s="4">
        <f t="shared" si="31"/>
        <v>1.2656336725254393</v>
      </c>
    </row>
    <row r="711" spans="1:7" x14ac:dyDescent="0.35">
      <c r="A711" s="2">
        <v>42902</v>
      </c>
      <c r="B711" s="9">
        <v>2433.15</v>
      </c>
      <c r="C711" s="9">
        <v>274.95</v>
      </c>
      <c r="E711" s="5">
        <f t="shared" si="33"/>
        <v>42902</v>
      </c>
      <c r="F711" s="4">
        <f t="shared" si="32"/>
        <v>1.238357712156839</v>
      </c>
      <c r="G711" s="4">
        <f t="shared" ref="G711:G774" si="34">C711/C$7</f>
        <v>1.2717391304347827</v>
      </c>
    </row>
    <row r="712" spans="1:7" x14ac:dyDescent="0.35">
      <c r="A712" s="2">
        <v>42905</v>
      </c>
      <c r="B712" s="9">
        <v>2453.46</v>
      </c>
      <c r="C712" s="9">
        <v>273.92</v>
      </c>
      <c r="E712" s="5">
        <f t="shared" si="33"/>
        <v>42905</v>
      </c>
      <c r="F712" s="4">
        <f t="shared" ref="F712:F775" si="35">B712/B$7</f>
        <v>1.248694536904144</v>
      </c>
      <c r="G712" s="4">
        <f t="shared" si="34"/>
        <v>1.2669750231267347</v>
      </c>
    </row>
    <row r="713" spans="1:7" x14ac:dyDescent="0.35">
      <c r="A713" s="2">
        <v>42906</v>
      </c>
      <c r="B713" s="9">
        <v>2437.0300000000002</v>
      </c>
      <c r="C713" s="9">
        <v>274.06</v>
      </c>
      <c r="E713" s="5">
        <f t="shared" si="33"/>
        <v>42906</v>
      </c>
      <c r="F713" s="4">
        <f t="shared" si="35"/>
        <v>1.2403324477560287</v>
      </c>
      <c r="G713" s="4">
        <f t="shared" si="34"/>
        <v>1.2676225716928771</v>
      </c>
    </row>
    <row r="714" spans="1:7" x14ac:dyDescent="0.35">
      <c r="A714" s="2">
        <v>42907</v>
      </c>
      <c r="B714" s="9">
        <v>2435.61</v>
      </c>
      <c r="C714" s="9">
        <v>272.3</v>
      </c>
      <c r="E714" s="5">
        <f t="shared" si="33"/>
        <v>42907</v>
      </c>
      <c r="F714" s="4">
        <f t="shared" si="35"/>
        <v>1.2396097352429232</v>
      </c>
      <c r="G714" s="4">
        <f t="shared" si="34"/>
        <v>1.2594819611470862</v>
      </c>
    </row>
    <row r="715" spans="1:7" x14ac:dyDescent="0.35">
      <c r="A715" s="2">
        <v>42908</v>
      </c>
      <c r="B715" s="9">
        <v>2434.5</v>
      </c>
      <c r="C715" s="9">
        <v>271.12</v>
      </c>
      <c r="E715" s="5">
        <f t="shared" si="33"/>
        <v>42908</v>
      </c>
      <c r="F715" s="4">
        <f t="shared" si="35"/>
        <v>1.2390447979967631</v>
      </c>
      <c r="G715" s="4">
        <f t="shared" si="34"/>
        <v>1.2540240518038854</v>
      </c>
    </row>
    <row r="716" spans="1:7" x14ac:dyDescent="0.35">
      <c r="A716" s="2">
        <v>42909</v>
      </c>
      <c r="B716" s="9">
        <v>2438.3000000000002</v>
      </c>
      <c r="C716" s="9">
        <v>270.14</v>
      </c>
      <c r="E716" s="5">
        <f t="shared" si="33"/>
        <v>42909</v>
      </c>
      <c r="F716" s="4">
        <f t="shared" si="35"/>
        <v>1.2409788173980314</v>
      </c>
      <c r="G716" s="4">
        <f t="shared" si="34"/>
        <v>1.2494912118408881</v>
      </c>
    </row>
    <row r="717" spans="1:7" x14ac:dyDescent="0.35">
      <c r="A717" s="2">
        <v>42912</v>
      </c>
      <c r="B717" s="9">
        <v>2439.0700000000002</v>
      </c>
      <c r="C717" s="9">
        <v>272.24</v>
      </c>
      <c r="E717" s="5">
        <f t="shared" si="33"/>
        <v>42912</v>
      </c>
      <c r="F717" s="4">
        <f t="shared" si="35"/>
        <v>1.2413707108030254</v>
      </c>
      <c r="G717" s="4">
        <f t="shared" si="34"/>
        <v>1.2592044403330251</v>
      </c>
    </row>
    <row r="718" spans="1:7" x14ac:dyDescent="0.35">
      <c r="A718" s="2">
        <v>42913</v>
      </c>
      <c r="B718" s="9">
        <v>2419.38</v>
      </c>
      <c r="C718" s="9">
        <v>268.83</v>
      </c>
      <c r="E718" s="5">
        <f t="shared" si="33"/>
        <v>42913</v>
      </c>
      <c r="F718" s="4">
        <f t="shared" si="35"/>
        <v>1.2313494365896114</v>
      </c>
      <c r="G718" s="4">
        <f t="shared" si="34"/>
        <v>1.2434320074005549</v>
      </c>
    </row>
    <row r="719" spans="1:7" x14ac:dyDescent="0.35">
      <c r="A719" s="2">
        <v>42914</v>
      </c>
      <c r="B719" s="9">
        <v>2440.69</v>
      </c>
      <c r="C719" s="9">
        <v>266.27999999999997</v>
      </c>
      <c r="E719" s="5">
        <f t="shared" si="33"/>
        <v>42914</v>
      </c>
      <c r="F719" s="4">
        <f t="shared" si="35"/>
        <v>1.2421952138109345</v>
      </c>
      <c r="G719" s="4">
        <f t="shared" si="34"/>
        <v>1.2316373728029602</v>
      </c>
    </row>
    <row r="720" spans="1:7" x14ac:dyDescent="0.35">
      <c r="A720" s="2">
        <v>42915</v>
      </c>
      <c r="B720" s="9">
        <v>2419.6999999999998</v>
      </c>
      <c r="C720" s="9">
        <v>264.10000000000002</v>
      </c>
      <c r="E720" s="5">
        <f t="shared" si="33"/>
        <v>42915</v>
      </c>
      <c r="F720" s="4">
        <f t="shared" si="35"/>
        <v>1.231512301381297</v>
      </c>
      <c r="G720" s="4">
        <f t="shared" si="34"/>
        <v>1.221554116558742</v>
      </c>
    </row>
    <row r="721" spans="1:7" x14ac:dyDescent="0.35">
      <c r="A721" s="2">
        <v>42916</v>
      </c>
      <c r="B721" s="9">
        <v>2423.41</v>
      </c>
      <c r="C721" s="9">
        <v>263.77</v>
      </c>
      <c r="E721" s="5">
        <f t="shared" si="33"/>
        <v>42916</v>
      </c>
      <c r="F721" s="4">
        <f t="shared" si="35"/>
        <v>1.2334005150599037</v>
      </c>
      <c r="G721" s="4">
        <f t="shared" si="34"/>
        <v>1.220027752081406</v>
      </c>
    </row>
    <row r="722" spans="1:7" x14ac:dyDescent="0.35">
      <c r="A722" s="2">
        <v>42919</v>
      </c>
      <c r="B722" s="9">
        <v>2429.0100000000002</v>
      </c>
      <c r="C722" s="9">
        <v>262.35000000000002</v>
      </c>
      <c r="E722" s="5">
        <f t="shared" si="33"/>
        <v>42919</v>
      </c>
      <c r="F722" s="4">
        <f t="shared" si="35"/>
        <v>1.2362506489144045</v>
      </c>
      <c r="G722" s="4">
        <f t="shared" si="34"/>
        <v>1.2134597594819614</v>
      </c>
    </row>
    <row r="723" spans="1:7" x14ac:dyDescent="0.35">
      <c r="A723" s="2">
        <v>42920</v>
      </c>
      <c r="B723" s="9">
        <v>2429.0100000000002</v>
      </c>
      <c r="C723" s="9">
        <v>262.35000000000002</v>
      </c>
      <c r="E723" s="5">
        <f t="shared" si="33"/>
        <v>42920</v>
      </c>
      <c r="F723" s="4">
        <f t="shared" si="35"/>
        <v>1.2362506489144045</v>
      </c>
      <c r="G723" s="4">
        <f t="shared" si="34"/>
        <v>1.2134597594819614</v>
      </c>
    </row>
    <row r="724" spans="1:7" x14ac:dyDescent="0.35">
      <c r="A724" s="2">
        <v>42921</v>
      </c>
      <c r="B724" s="9">
        <v>2432.54</v>
      </c>
      <c r="C724" s="9">
        <v>261.3</v>
      </c>
      <c r="E724" s="5">
        <f t="shared" si="33"/>
        <v>42921</v>
      </c>
      <c r="F724" s="4">
        <f t="shared" si="35"/>
        <v>1.2380472511476879</v>
      </c>
      <c r="G724" s="4">
        <f t="shared" si="34"/>
        <v>1.2086031452358927</v>
      </c>
    </row>
    <row r="725" spans="1:7" x14ac:dyDescent="0.35">
      <c r="A725" s="2">
        <v>42922</v>
      </c>
      <c r="B725" s="9">
        <v>2409.75</v>
      </c>
      <c r="C725" s="9">
        <v>260.95</v>
      </c>
      <c r="E725" s="5">
        <f t="shared" si="33"/>
        <v>42922</v>
      </c>
      <c r="F725" s="4">
        <f t="shared" si="35"/>
        <v>1.2264482242648183</v>
      </c>
      <c r="G725" s="4">
        <f t="shared" si="34"/>
        <v>1.2069842738205365</v>
      </c>
    </row>
    <row r="726" spans="1:7" x14ac:dyDescent="0.35">
      <c r="A726" s="2">
        <v>42923</v>
      </c>
      <c r="B726" s="9">
        <v>2425.1799999999998</v>
      </c>
      <c r="C726" s="9">
        <v>261.32</v>
      </c>
      <c r="E726" s="5">
        <f t="shared" si="33"/>
        <v>42923</v>
      </c>
      <c r="F726" s="4">
        <f t="shared" si="35"/>
        <v>1.2343013609389155</v>
      </c>
      <c r="G726" s="4">
        <f t="shared" si="34"/>
        <v>1.2086956521739132</v>
      </c>
    </row>
    <row r="727" spans="1:7" x14ac:dyDescent="0.35">
      <c r="A727" s="2">
        <v>42926</v>
      </c>
      <c r="B727" s="9">
        <v>2427.4299999999998</v>
      </c>
      <c r="C727" s="9">
        <v>260.89999999999998</v>
      </c>
      <c r="E727" s="5">
        <f t="shared" si="33"/>
        <v>42926</v>
      </c>
      <c r="F727" s="4">
        <f t="shared" si="35"/>
        <v>1.2354465040054559</v>
      </c>
      <c r="G727" s="4">
        <f t="shared" si="34"/>
        <v>1.2067530064754857</v>
      </c>
    </row>
    <row r="728" spans="1:7" x14ac:dyDescent="0.35">
      <c r="A728" s="2">
        <v>42927</v>
      </c>
      <c r="B728" s="9">
        <v>2425.5300000000002</v>
      </c>
      <c r="C728" s="9">
        <v>260.82</v>
      </c>
      <c r="E728" s="5">
        <f t="shared" si="33"/>
        <v>42927</v>
      </c>
      <c r="F728" s="4">
        <f t="shared" si="35"/>
        <v>1.2344794943048221</v>
      </c>
      <c r="G728" s="4">
        <f t="shared" si="34"/>
        <v>1.2063829787234044</v>
      </c>
    </row>
    <row r="729" spans="1:7" x14ac:dyDescent="0.35">
      <c r="A729" s="2">
        <v>42928</v>
      </c>
      <c r="B729" s="9">
        <v>2443.25</v>
      </c>
      <c r="C729" s="9">
        <v>263.02999999999997</v>
      </c>
      <c r="E729" s="5">
        <f t="shared" si="33"/>
        <v>42928</v>
      </c>
      <c r="F729" s="4">
        <f t="shared" si="35"/>
        <v>1.2434981321444203</v>
      </c>
      <c r="G729" s="4">
        <f t="shared" si="34"/>
        <v>1.2166049953746529</v>
      </c>
    </row>
    <row r="730" spans="1:7" x14ac:dyDescent="0.35">
      <c r="A730" s="2">
        <v>42929</v>
      </c>
      <c r="B730" s="9">
        <v>2447.83</v>
      </c>
      <c r="C730" s="9">
        <v>262.10000000000002</v>
      </c>
      <c r="E730" s="5">
        <f t="shared" si="33"/>
        <v>42929</v>
      </c>
      <c r="F730" s="4">
        <f t="shared" si="35"/>
        <v>1.2458291344754227</v>
      </c>
      <c r="G730" s="4">
        <f t="shared" si="34"/>
        <v>1.2123034227567069</v>
      </c>
    </row>
    <row r="731" spans="1:7" x14ac:dyDescent="0.35">
      <c r="A731" s="2">
        <v>42930</v>
      </c>
      <c r="B731" s="9">
        <v>2459.27</v>
      </c>
      <c r="C731" s="9">
        <v>263.52</v>
      </c>
      <c r="E731" s="5">
        <f t="shared" si="33"/>
        <v>42930</v>
      </c>
      <c r="F731" s="4">
        <f t="shared" si="35"/>
        <v>1.2516515507781885</v>
      </c>
      <c r="G731" s="4">
        <f t="shared" si="34"/>
        <v>1.2188714153561517</v>
      </c>
    </row>
    <row r="732" spans="1:7" x14ac:dyDescent="0.35">
      <c r="A732" s="2">
        <v>42933</v>
      </c>
      <c r="B732" s="9">
        <v>2459.14</v>
      </c>
      <c r="C732" s="9">
        <v>264.55</v>
      </c>
      <c r="E732" s="5">
        <f t="shared" si="33"/>
        <v>42933</v>
      </c>
      <c r="F732" s="4">
        <f t="shared" si="35"/>
        <v>1.2515853869565661</v>
      </c>
      <c r="G732" s="4">
        <f t="shared" si="34"/>
        <v>1.2236355226641999</v>
      </c>
    </row>
    <row r="733" spans="1:7" x14ac:dyDescent="0.35">
      <c r="A733" s="2">
        <v>42934</v>
      </c>
      <c r="B733" s="9">
        <v>2460.61</v>
      </c>
      <c r="C733" s="9">
        <v>265.27999999999997</v>
      </c>
      <c r="E733" s="5">
        <f t="shared" si="33"/>
        <v>42934</v>
      </c>
      <c r="F733" s="4">
        <f t="shared" si="35"/>
        <v>1.2523335470933725</v>
      </c>
      <c r="G733" s="4">
        <f t="shared" si="34"/>
        <v>1.2270120259019426</v>
      </c>
    </row>
    <row r="734" spans="1:7" x14ac:dyDescent="0.35">
      <c r="A734" s="2">
        <v>42935</v>
      </c>
      <c r="B734" s="9">
        <v>2473.83</v>
      </c>
      <c r="C734" s="9">
        <v>266.52999999999997</v>
      </c>
      <c r="E734" s="5">
        <f t="shared" si="33"/>
        <v>42935</v>
      </c>
      <c r="F734" s="4">
        <f t="shared" si="35"/>
        <v>1.2590618987998901</v>
      </c>
      <c r="G734" s="4">
        <f t="shared" si="34"/>
        <v>1.2327937095282147</v>
      </c>
    </row>
    <row r="735" spans="1:7" x14ac:dyDescent="0.35">
      <c r="A735" s="2">
        <v>42936</v>
      </c>
      <c r="B735" s="9">
        <v>2473.4499999999998</v>
      </c>
      <c r="C735" s="9">
        <v>268.3</v>
      </c>
      <c r="E735" s="5">
        <f t="shared" si="33"/>
        <v>42936</v>
      </c>
      <c r="F735" s="4">
        <f t="shared" si="35"/>
        <v>1.2588684968597632</v>
      </c>
      <c r="G735" s="4">
        <f t="shared" si="34"/>
        <v>1.2409805735430159</v>
      </c>
    </row>
    <row r="736" spans="1:7" x14ac:dyDescent="0.35">
      <c r="A736" s="2">
        <v>42937</v>
      </c>
      <c r="B736" s="9">
        <v>2472.54</v>
      </c>
      <c r="C736" s="9">
        <v>270.35000000000002</v>
      </c>
      <c r="E736" s="5">
        <f t="shared" si="33"/>
        <v>42937</v>
      </c>
      <c r="F736" s="4">
        <f t="shared" si="35"/>
        <v>1.2584053501084069</v>
      </c>
      <c r="G736" s="4">
        <f t="shared" si="34"/>
        <v>1.2504625346901019</v>
      </c>
    </row>
    <row r="737" spans="1:7" x14ac:dyDescent="0.35">
      <c r="A737" s="2">
        <v>42940</v>
      </c>
      <c r="B737" s="9">
        <v>2469.91</v>
      </c>
      <c r="C737" s="9">
        <v>267.83999999999997</v>
      </c>
      <c r="E737" s="5">
        <f t="shared" si="33"/>
        <v>42940</v>
      </c>
      <c r="F737" s="4">
        <f t="shared" si="35"/>
        <v>1.2570668051017395</v>
      </c>
      <c r="G737" s="4">
        <f t="shared" si="34"/>
        <v>1.2388529139685476</v>
      </c>
    </row>
    <row r="738" spans="1:7" x14ac:dyDescent="0.35">
      <c r="A738" s="2">
        <v>42941</v>
      </c>
      <c r="B738" s="9">
        <v>2477.13</v>
      </c>
      <c r="C738" s="9">
        <v>266.48</v>
      </c>
      <c r="E738" s="5">
        <f t="shared" ref="E738:E801" si="36">A738</f>
        <v>42941</v>
      </c>
      <c r="F738" s="4">
        <f t="shared" si="35"/>
        <v>1.2607414419641494</v>
      </c>
      <c r="G738" s="4">
        <f t="shared" si="34"/>
        <v>1.2325624421831638</v>
      </c>
    </row>
    <row r="739" spans="1:7" x14ac:dyDescent="0.35">
      <c r="A739" s="2">
        <v>42942</v>
      </c>
      <c r="B739" s="9">
        <v>2477.83</v>
      </c>
      <c r="C739" s="9">
        <v>268.82</v>
      </c>
      <c r="E739" s="5">
        <f t="shared" si="36"/>
        <v>42942</v>
      </c>
      <c r="F739" s="4">
        <f t="shared" si="35"/>
        <v>1.261097708695962</v>
      </c>
      <c r="G739" s="4">
        <f t="shared" si="34"/>
        <v>1.2433857539315449</v>
      </c>
    </row>
    <row r="740" spans="1:7" x14ac:dyDescent="0.35">
      <c r="A740" s="2">
        <v>42943</v>
      </c>
      <c r="B740" s="9">
        <v>2475.42</v>
      </c>
      <c r="C740" s="9">
        <v>269.41000000000003</v>
      </c>
      <c r="E740" s="5">
        <f t="shared" si="36"/>
        <v>42943</v>
      </c>
      <c r="F740" s="4">
        <f t="shared" si="35"/>
        <v>1.2598711332335788</v>
      </c>
      <c r="G740" s="4">
        <f t="shared" si="34"/>
        <v>1.2461147086031454</v>
      </c>
    </row>
    <row r="741" spans="1:7" x14ac:dyDescent="0.35">
      <c r="A741" s="2">
        <v>42944</v>
      </c>
      <c r="B741" s="9">
        <v>2472.1</v>
      </c>
      <c r="C741" s="9">
        <v>269.02999999999997</v>
      </c>
      <c r="E741" s="5">
        <f t="shared" si="36"/>
        <v>42944</v>
      </c>
      <c r="F741" s="4">
        <f t="shared" si="35"/>
        <v>1.258181411019839</v>
      </c>
      <c r="G741" s="4">
        <f t="shared" si="34"/>
        <v>1.2443570767807586</v>
      </c>
    </row>
    <row r="742" spans="1:7" x14ac:dyDescent="0.35">
      <c r="A742" s="2">
        <v>42947</v>
      </c>
      <c r="B742" s="9">
        <v>2470.3000000000002</v>
      </c>
      <c r="C742" s="9">
        <v>270.04000000000002</v>
      </c>
      <c r="E742" s="5">
        <f t="shared" si="36"/>
        <v>42947</v>
      </c>
      <c r="F742" s="4">
        <f t="shared" si="35"/>
        <v>1.2572652965666067</v>
      </c>
      <c r="G742" s="4">
        <f t="shared" si="34"/>
        <v>1.2490286771507864</v>
      </c>
    </row>
    <row r="743" spans="1:7" x14ac:dyDescent="0.35">
      <c r="A743" s="2">
        <v>42948</v>
      </c>
      <c r="B743" s="9">
        <v>2476.35</v>
      </c>
      <c r="C743" s="9">
        <v>271.39</v>
      </c>
      <c r="E743" s="5">
        <f t="shared" si="36"/>
        <v>42948</v>
      </c>
      <c r="F743" s="4">
        <f t="shared" si="35"/>
        <v>1.2603444590344153</v>
      </c>
      <c r="G743" s="4">
        <f t="shared" si="34"/>
        <v>1.2552728954671601</v>
      </c>
    </row>
    <row r="744" spans="1:7" x14ac:dyDescent="0.35">
      <c r="A744" s="2">
        <v>42949</v>
      </c>
      <c r="B744" s="9">
        <v>2477.5700000000002</v>
      </c>
      <c r="C744" s="9">
        <v>272.63</v>
      </c>
      <c r="E744" s="5">
        <f t="shared" si="36"/>
        <v>42949</v>
      </c>
      <c r="F744" s="4">
        <f t="shared" si="35"/>
        <v>1.2609653810527175</v>
      </c>
      <c r="G744" s="4">
        <f t="shared" si="34"/>
        <v>1.2610083256244218</v>
      </c>
    </row>
    <row r="745" spans="1:7" x14ac:dyDescent="0.35">
      <c r="A745" s="2">
        <v>42950</v>
      </c>
      <c r="B745" s="9">
        <v>2472.16</v>
      </c>
      <c r="C745" s="9">
        <v>273.77999999999997</v>
      </c>
      <c r="E745" s="5">
        <f t="shared" si="36"/>
        <v>42950</v>
      </c>
      <c r="F745" s="4">
        <f t="shared" si="35"/>
        <v>1.2582119481682801</v>
      </c>
      <c r="G745" s="4">
        <f t="shared" si="34"/>
        <v>1.2663274745605919</v>
      </c>
    </row>
    <row r="746" spans="1:7" x14ac:dyDescent="0.35">
      <c r="A746" s="2">
        <v>42951</v>
      </c>
      <c r="B746" s="9">
        <v>2476.83</v>
      </c>
      <c r="C746" s="9">
        <v>272.98</v>
      </c>
      <c r="E746" s="5">
        <f t="shared" si="36"/>
        <v>42951</v>
      </c>
      <c r="F746" s="4">
        <f t="shared" si="35"/>
        <v>1.260588756221944</v>
      </c>
      <c r="G746" s="4">
        <f t="shared" si="34"/>
        <v>1.2626271970397782</v>
      </c>
    </row>
    <row r="747" spans="1:7" x14ac:dyDescent="0.35">
      <c r="A747" s="2">
        <v>42954</v>
      </c>
      <c r="B747" s="9">
        <v>2480.91</v>
      </c>
      <c r="C747" s="9">
        <v>273.52999999999997</v>
      </c>
      <c r="E747" s="5">
        <f t="shared" si="36"/>
        <v>42954</v>
      </c>
      <c r="F747" s="4">
        <f t="shared" si="35"/>
        <v>1.2626652823159372</v>
      </c>
      <c r="G747" s="4">
        <f t="shared" si="34"/>
        <v>1.2651711378353376</v>
      </c>
    </row>
    <row r="748" spans="1:7" x14ac:dyDescent="0.35">
      <c r="A748" s="2">
        <v>42955</v>
      </c>
      <c r="B748" s="9">
        <v>2474.92</v>
      </c>
      <c r="C748" s="9">
        <v>274.43</v>
      </c>
      <c r="E748" s="5">
        <f t="shared" si="36"/>
        <v>42955</v>
      </c>
      <c r="F748" s="4">
        <f t="shared" si="35"/>
        <v>1.2596166569965697</v>
      </c>
      <c r="G748" s="4">
        <f t="shared" si="34"/>
        <v>1.2693339500462535</v>
      </c>
    </row>
    <row r="749" spans="1:7" x14ac:dyDescent="0.35">
      <c r="A749" s="2">
        <v>42956</v>
      </c>
      <c r="B749" s="9">
        <v>2474.02</v>
      </c>
      <c r="C749" s="9">
        <v>273.07</v>
      </c>
      <c r="E749" s="5">
        <f t="shared" si="36"/>
        <v>42956</v>
      </c>
      <c r="F749" s="4">
        <f t="shared" si="35"/>
        <v>1.2591585997699535</v>
      </c>
      <c r="G749" s="4">
        <f t="shared" si="34"/>
        <v>1.2630434782608695</v>
      </c>
    </row>
    <row r="750" spans="1:7" x14ac:dyDescent="0.35">
      <c r="A750" s="2">
        <v>42957</v>
      </c>
      <c r="B750" s="9">
        <v>2438.21</v>
      </c>
      <c r="C750" s="9">
        <v>273.76</v>
      </c>
      <c r="E750" s="5">
        <f t="shared" si="36"/>
        <v>42957</v>
      </c>
      <c r="F750" s="4">
        <f t="shared" si="35"/>
        <v>1.2409330116753698</v>
      </c>
      <c r="G750" s="4">
        <f t="shared" si="34"/>
        <v>1.2662349676225717</v>
      </c>
    </row>
    <row r="751" spans="1:7" x14ac:dyDescent="0.35">
      <c r="A751" s="2">
        <v>42958</v>
      </c>
      <c r="B751" s="9">
        <v>2441.3200000000002</v>
      </c>
      <c r="C751" s="9">
        <v>272</v>
      </c>
      <c r="E751" s="5">
        <f t="shared" si="36"/>
        <v>42958</v>
      </c>
      <c r="F751" s="4">
        <f t="shared" si="35"/>
        <v>1.2425158538695658</v>
      </c>
      <c r="G751" s="4">
        <f t="shared" si="34"/>
        <v>1.2580943570767809</v>
      </c>
    </row>
    <row r="752" spans="1:7" x14ac:dyDescent="0.35">
      <c r="A752" s="2">
        <v>42961</v>
      </c>
      <c r="B752" s="9">
        <v>2465.84</v>
      </c>
      <c r="C752" s="9">
        <v>273.58</v>
      </c>
      <c r="E752" s="5">
        <f t="shared" si="36"/>
        <v>42961</v>
      </c>
      <c r="F752" s="4">
        <f t="shared" si="35"/>
        <v>1.2549953685324866</v>
      </c>
      <c r="G752" s="4">
        <f t="shared" si="34"/>
        <v>1.2654024051803885</v>
      </c>
    </row>
    <row r="753" spans="1:7" x14ac:dyDescent="0.35">
      <c r="A753" s="2">
        <v>42962</v>
      </c>
      <c r="B753" s="9">
        <v>2464.61</v>
      </c>
      <c r="C753" s="9">
        <v>274.95</v>
      </c>
      <c r="E753" s="5">
        <f t="shared" si="36"/>
        <v>42962</v>
      </c>
      <c r="F753" s="4">
        <f t="shared" si="35"/>
        <v>1.2543693569894445</v>
      </c>
      <c r="G753" s="4">
        <f t="shared" si="34"/>
        <v>1.2717391304347827</v>
      </c>
    </row>
    <row r="754" spans="1:7" x14ac:dyDescent="0.35">
      <c r="A754" s="2">
        <v>42963</v>
      </c>
      <c r="B754" s="9">
        <v>2468.11</v>
      </c>
      <c r="C754" s="9">
        <v>275.83</v>
      </c>
      <c r="E754" s="5">
        <f t="shared" si="36"/>
        <v>42963</v>
      </c>
      <c r="F754" s="4">
        <f t="shared" si="35"/>
        <v>1.2561506906485074</v>
      </c>
      <c r="G754" s="4">
        <f t="shared" si="34"/>
        <v>1.2758094357076781</v>
      </c>
    </row>
    <row r="755" spans="1:7" x14ac:dyDescent="0.35">
      <c r="A755" s="2">
        <v>42964</v>
      </c>
      <c r="B755" s="9">
        <v>2430.0100000000002</v>
      </c>
      <c r="C755" s="9">
        <v>273.70999999999998</v>
      </c>
      <c r="E755" s="5">
        <f t="shared" si="36"/>
        <v>42964</v>
      </c>
      <c r="F755" s="4">
        <f t="shared" si="35"/>
        <v>1.2367596013884226</v>
      </c>
      <c r="G755" s="4">
        <f t="shared" si="34"/>
        <v>1.2660037002775208</v>
      </c>
    </row>
    <row r="756" spans="1:7" x14ac:dyDescent="0.35">
      <c r="A756" s="2">
        <v>42965</v>
      </c>
      <c r="B756" s="9">
        <v>2425.5500000000002</v>
      </c>
      <c r="C756" s="9">
        <v>275.43</v>
      </c>
      <c r="E756" s="5">
        <f t="shared" si="36"/>
        <v>42965</v>
      </c>
      <c r="F756" s="4">
        <f t="shared" si="35"/>
        <v>1.2344896733543023</v>
      </c>
      <c r="G756" s="4">
        <f t="shared" si="34"/>
        <v>1.2739592969472711</v>
      </c>
    </row>
    <row r="757" spans="1:7" x14ac:dyDescent="0.35">
      <c r="A757" s="2">
        <v>42968</v>
      </c>
      <c r="B757" s="9">
        <v>2428.37</v>
      </c>
      <c r="C757" s="9">
        <v>276.33</v>
      </c>
      <c r="E757" s="5">
        <f t="shared" si="36"/>
        <v>42968</v>
      </c>
      <c r="F757" s="4">
        <f t="shared" si="35"/>
        <v>1.2359249193310329</v>
      </c>
      <c r="G757" s="4">
        <f t="shared" si="34"/>
        <v>1.2781221091581869</v>
      </c>
    </row>
    <row r="758" spans="1:7" x14ac:dyDescent="0.35">
      <c r="A758" s="2">
        <v>42969</v>
      </c>
      <c r="B758" s="9">
        <v>2452.5100000000002</v>
      </c>
      <c r="C758" s="9">
        <v>276.88</v>
      </c>
      <c r="E758" s="5">
        <f t="shared" si="36"/>
        <v>42969</v>
      </c>
      <c r="F758" s="4">
        <f t="shared" si="35"/>
        <v>1.2482110320538269</v>
      </c>
      <c r="G758" s="4">
        <f t="shared" si="34"/>
        <v>1.2806660499537466</v>
      </c>
    </row>
    <row r="759" spans="1:7" x14ac:dyDescent="0.35">
      <c r="A759" s="2">
        <v>42970</v>
      </c>
      <c r="B759" s="9">
        <v>2444.04</v>
      </c>
      <c r="C759" s="9">
        <v>277.58999999999997</v>
      </c>
      <c r="E759" s="5">
        <f t="shared" si="36"/>
        <v>42970</v>
      </c>
      <c r="F759" s="4">
        <f t="shared" si="35"/>
        <v>1.2439002045988945</v>
      </c>
      <c r="G759" s="4">
        <f t="shared" si="34"/>
        <v>1.283950046253469</v>
      </c>
    </row>
    <row r="760" spans="1:7" x14ac:dyDescent="0.35">
      <c r="A760" s="2">
        <v>42971</v>
      </c>
      <c r="B760" s="9">
        <v>2438.9699999999998</v>
      </c>
      <c r="C760" s="9">
        <v>277.37</v>
      </c>
      <c r="E760" s="5">
        <f t="shared" si="36"/>
        <v>42971</v>
      </c>
      <c r="F760" s="4">
        <f t="shared" si="35"/>
        <v>1.2413198155556233</v>
      </c>
      <c r="G760" s="4">
        <f t="shared" si="34"/>
        <v>1.2829324699352451</v>
      </c>
    </row>
    <row r="761" spans="1:7" x14ac:dyDescent="0.35">
      <c r="A761" s="2">
        <v>42972</v>
      </c>
      <c r="B761" s="9">
        <v>2443.0500000000002</v>
      </c>
      <c r="C761" s="9">
        <v>278.22000000000003</v>
      </c>
      <c r="E761" s="5">
        <f t="shared" si="36"/>
        <v>42972</v>
      </c>
      <c r="F761" s="4">
        <f t="shared" si="35"/>
        <v>1.243396341649617</v>
      </c>
      <c r="G761" s="4">
        <f t="shared" si="34"/>
        <v>1.2868640148011103</v>
      </c>
    </row>
    <row r="762" spans="1:7" x14ac:dyDescent="0.35">
      <c r="A762" s="2">
        <v>42975</v>
      </c>
      <c r="B762" s="9">
        <v>2444.2399999999998</v>
      </c>
      <c r="C762" s="9">
        <v>278.85000000000002</v>
      </c>
      <c r="E762" s="5">
        <f t="shared" si="36"/>
        <v>42975</v>
      </c>
      <c r="F762" s="4">
        <f t="shared" si="35"/>
        <v>1.244001995093698</v>
      </c>
      <c r="G762" s="4">
        <f t="shared" si="34"/>
        <v>1.2897779833487513</v>
      </c>
    </row>
    <row r="763" spans="1:7" x14ac:dyDescent="0.35">
      <c r="A763" s="2">
        <v>42976</v>
      </c>
      <c r="B763" s="9">
        <v>2446.3000000000002</v>
      </c>
      <c r="C763" s="9">
        <v>278.43</v>
      </c>
      <c r="E763" s="5">
        <f t="shared" si="36"/>
        <v>42976</v>
      </c>
      <c r="F763" s="4">
        <f t="shared" si="35"/>
        <v>1.2450504371901754</v>
      </c>
      <c r="G763" s="4">
        <f t="shared" si="34"/>
        <v>1.2878353376503238</v>
      </c>
    </row>
    <row r="764" spans="1:7" x14ac:dyDescent="0.35">
      <c r="A764" s="2">
        <v>42977</v>
      </c>
      <c r="B764" s="9">
        <v>2457.59</v>
      </c>
      <c r="C764" s="9">
        <v>277.22000000000003</v>
      </c>
      <c r="E764" s="5">
        <f t="shared" si="36"/>
        <v>42977</v>
      </c>
      <c r="F764" s="4">
        <f t="shared" si="35"/>
        <v>1.2507965106218382</v>
      </c>
      <c r="G764" s="4">
        <f t="shared" si="34"/>
        <v>1.2822386679000928</v>
      </c>
    </row>
    <row r="765" spans="1:7" x14ac:dyDescent="0.35">
      <c r="A765" s="2">
        <v>42978</v>
      </c>
      <c r="B765" s="9">
        <v>2471.65</v>
      </c>
      <c r="C765" s="9">
        <v>277.27999999999997</v>
      </c>
      <c r="E765" s="5">
        <f t="shared" si="36"/>
        <v>42978</v>
      </c>
      <c r="F765" s="4">
        <f t="shared" si="35"/>
        <v>1.2579523824065311</v>
      </c>
      <c r="G765" s="4">
        <f t="shared" si="34"/>
        <v>1.2825161887141534</v>
      </c>
    </row>
    <row r="766" spans="1:7" x14ac:dyDescent="0.35">
      <c r="A766" s="2">
        <v>42979</v>
      </c>
      <c r="B766" s="9">
        <v>2476.5500000000002</v>
      </c>
      <c r="C766" s="9">
        <v>276.45</v>
      </c>
      <c r="E766" s="5">
        <f t="shared" si="36"/>
        <v>42979</v>
      </c>
      <c r="F766" s="4">
        <f t="shared" si="35"/>
        <v>1.260446249529219</v>
      </c>
      <c r="G766" s="4">
        <f t="shared" si="34"/>
        <v>1.2786771507863091</v>
      </c>
    </row>
    <row r="767" spans="1:7" x14ac:dyDescent="0.35">
      <c r="A767" s="2">
        <v>42982</v>
      </c>
      <c r="B767" s="9">
        <v>2476.5500000000002</v>
      </c>
      <c r="C767" s="9">
        <v>276.45</v>
      </c>
      <c r="E767" s="5">
        <f t="shared" si="36"/>
        <v>42982</v>
      </c>
      <c r="F767" s="4">
        <f t="shared" si="35"/>
        <v>1.260446249529219</v>
      </c>
      <c r="G767" s="4">
        <f t="shared" si="34"/>
        <v>1.2786771507863091</v>
      </c>
    </row>
    <row r="768" spans="1:7" x14ac:dyDescent="0.35">
      <c r="A768" s="2">
        <v>42983</v>
      </c>
      <c r="B768" s="9">
        <v>2457.85</v>
      </c>
      <c r="C768" s="9">
        <v>277.26</v>
      </c>
      <c r="E768" s="5">
        <f t="shared" si="36"/>
        <v>42983</v>
      </c>
      <c r="F768" s="4">
        <f t="shared" si="35"/>
        <v>1.2509288382650827</v>
      </c>
      <c r="G768" s="4">
        <f t="shared" si="34"/>
        <v>1.2824236817761332</v>
      </c>
    </row>
    <row r="769" spans="1:7" x14ac:dyDescent="0.35">
      <c r="A769" s="2">
        <v>42984</v>
      </c>
      <c r="B769" s="9">
        <v>2465.54</v>
      </c>
      <c r="C769" s="9">
        <v>275.81</v>
      </c>
      <c r="E769" s="5">
        <f t="shared" si="36"/>
        <v>42984</v>
      </c>
      <c r="F769" s="4">
        <f t="shared" si="35"/>
        <v>1.254842682790281</v>
      </c>
      <c r="G769" s="4">
        <f t="shared" si="34"/>
        <v>1.2757169287696577</v>
      </c>
    </row>
    <row r="770" spans="1:7" x14ac:dyDescent="0.35">
      <c r="A770" s="2">
        <v>42985</v>
      </c>
      <c r="B770" s="9">
        <v>2465.1</v>
      </c>
      <c r="C770" s="9">
        <v>277.8</v>
      </c>
      <c r="E770" s="5">
        <f t="shared" si="36"/>
        <v>42985</v>
      </c>
      <c r="F770" s="4">
        <f t="shared" si="35"/>
        <v>1.2546187437017131</v>
      </c>
      <c r="G770" s="4">
        <f t="shared" si="34"/>
        <v>1.2849213691026828</v>
      </c>
    </row>
    <row r="771" spans="1:7" x14ac:dyDescent="0.35">
      <c r="A771" s="2">
        <v>42986</v>
      </c>
      <c r="B771" s="9">
        <v>2461.4299999999998</v>
      </c>
      <c r="C771" s="9">
        <v>279.02999999999997</v>
      </c>
      <c r="E771" s="5">
        <f t="shared" si="36"/>
        <v>42986</v>
      </c>
      <c r="F771" s="4">
        <f t="shared" si="35"/>
        <v>1.252750888122067</v>
      </c>
      <c r="G771" s="4">
        <f t="shared" si="34"/>
        <v>1.2906105457909343</v>
      </c>
    </row>
    <row r="772" spans="1:7" x14ac:dyDescent="0.35">
      <c r="A772" s="2">
        <v>42989</v>
      </c>
      <c r="B772" s="9">
        <v>2488.11</v>
      </c>
      <c r="C772" s="9">
        <v>281.62</v>
      </c>
      <c r="E772" s="5">
        <f t="shared" si="36"/>
        <v>42989</v>
      </c>
      <c r="F772" s="4">
        <f t="shared" si="35"/>
        <v>1.2663297401288669</v>
      </c>
      <c r="G772" s="4">
        <f t="shared" si="34"/>
        <v>1.3025901942645699</v>
      </c>
    </row>
    <row r="773" spans="1:7" x14ac:dyDescent="0.35">
      <c r="A773" s="2">
        <v>42990</v>
      </c>
      <c r="B773" s="9">
        <v>2496.48</v>
      </c>
      <c r="C773" s="9">
        <v>276.69</v>
      </c>
      <c r="E773" s="5">
        <f t="shared" si="36"/>
        <v>42990</v>
      </c>
      <c r="F773" s="4">
        <f t="shared" si="35"/>
        <v>1.2705896723363972</v>
      </c>
      <c r="G773" s="4">
        <f t="shared" si="34"/>
        <v>1.2797872340425533</v>
      </c>
    </row>
    <row r="774" spans="1:7" x14ac:dyDescent="0.35">
      <c r="A774" s="2">
        <v>42991</v>
      </c>
      <c r="B774" s="9">
        <v>2498.37</v>
      </c>
      <c r="C774" s="9">
        <v>275.22000000000003</v>
      </c>
      <c r="E774" s="5">
        <f t="shared" si="36"/>
        <v>42991</v>
      </c>
      <c r="F774" s="4">
        <f t="shared" si="35"/>
        <v>1.2715515925122911</v>
      </c>
      <c r="G774" s="4">
        <f t="shared" si="34"/>
        <v>1.2729879740980576</v>
      </c>
    </row>
    <row r="775" spans="1:7" x14ac:dyDescent="0.35">
      <c r="A775" s="2">
        <v>42992</v>
      </c>
      <c r="B775" s="9">
        <v>2495.62</v>
      </c>
      <c r="C775" s="9">
        <v>277.62</v>
      </c>
      <c r="E775" s="5">
        <f t="shared" si="36"/>
        <v>42992</v>
      </c>
      <c r="F775" s="4">
        <f t="shared" si="35"/>
        <v>1.2701519732087418</v>
      </c>
      <c r="G775" s="4">
        <f t="shared" ref="G775:G838" si="37">C775/C$7</f>
        <v>1.2840888066604996</v>
      </c>
    </row>
    <row r="776" spans="1:7" x14ac:dyDescent="0.35">
      <c r="A776" s="2">
        <v>42993</v>
      </c>
      <c r="B776" s="9">
        <v>2500.23</v>
      </c>
      <c r="C776" s="9">
        <v>277.89999999999998</v>
      </c>
      <c r="E776" s="5">
        <f t="shared" si="36"/>
        <v>42993</v>
      </c>
      <c r="F776" s="4">
        <f t="shared" ref="F776:F839" si="38">B776/B$7</f>
        <v>1.2724982441139647</v>
      </c>
      <c r="G776" s="4">
        <f t="shared" si="37"/>
        <v>1.2853839037927843</v>
      </c>
    </row>
    <row r="777" spans="1:7" x14ac:dyDescent="0.35">
      <c r="A777" s="2">
        <v>42996</v>
      </c>
      <c r="B777" s="9">
        <v>2503.87</v>
      </c>
      <c r="C777" s="9">
        <v>275.17</v>
      </c>
      <c r="E777" s="5">
        <f t="shared" si="36"/>
        <v>42996</v>
      </c>
      <c r="F777" s="4">
        <f t="shared" si="38"/>
        <v>1.2743508311193901</v>
      </c>
      <c r="G777" s="4">
        <f t="shared" si="37"/>
        <v>1.2727567067530066</v>
      </c>
    </row>
    <row r="778" spans="1:7" x14ac:dyDescent="0.35">
      <c r="A778" s="2">
        <v>42997</v>
      </c>
      <c r="B778" s="9">
        <v>2506.65</v>
      </c>
      <c r="C778" s="9">
        <v>274.58</v>
      </c>
      <c r="E778" s="5">
        <f t="shared" si="36"/>
        <v>42997</v>
      </c>
      <c r="F778" s="4">
        <f t="shared" si="38"/>
        <v>1.2757657189971601</v>
      </c>
      <c r="G778" s="4">
        <f t="shared" si="37"/>
        <v>1.2700277520814061</v>
      </c>
    </row>
    <row r="779" spans="1:7" x14ac:dyDescent="0.35">
      <c r="A779" s="2">
        <v>42998</v>
      </c>
      <c r="B779" s="9">
        <v>2508.2399999999998</v>
      </c>
      <c r="C779" s="9">
        <v>272.45</v>
      </c>
      <c r="E779" s="5">
        <f t="shared" si="36"/>
        <v>42998</v>
      </c>
      <c r="F779" s="4">
        <f t="shared" si="38"/>
        <v>1.2765749534308486</v>
      </c>
      <c r="G779" s="4">
        <f t="shared" si="37"/>
        <v>1.2601757631822388</v>
      </c>
    </row>
    <row r="780" spans="1:7" x14ac:dyDescent="0.35">
      <c r="A780" s="2">
        <v>42999</v>
      </c>
      <c r="B780" s="9">
        <v>2500.6</v>
      </c>
      <c r="C780" s="9">
        <v>272.2</v>
      </c>
      <c r="E780" s="5">
        <f t="shared" si="36"/>
        <v>42999</v>
      </c>
      <c r="F780" s="4">
        <f t="shared" si="38"/>
        <v>1.2726865565293513</v>
      </c>
      <c r="G780" s="4">
        <f t="shared" si="37"/>
        <v>1.2590194264569843</v>
      </c>
    </row>
    <row r="781" spans="1:7" x14ac:dyDescent="0.35">
      <c r="A781" s="2">
        <v>43000</v>
      </c>
      <c r="B781" s="9">
        <v>2502.2199999999998</v>
      </c>
      <c r="C781" s="9">
        <v>270.25</v>
      </c>
      <c r="E781" s="5">
        <f t="shared" si="36"/>
        <v>43000</v>
      </c>
      <c r="F781" s="4">
        <f t="shared" si="38"/>
        <v>1.2735110595372603</v>
      </c>
      <c r="G781" s="4">
        <f t="shared" si="37"/>
        <v>1.25</v>
      </c>
    </row>
    <row r="782" spans="1:7" x14ac:dyDescent="0.35">
      <c r="A782" s="2">
        <v>43003</v>
      </c>
      <c r="B782" s="9">
        <v>2496.66</v>
      </c>
      <c r="C782" s="9">
        <v>272.52999999999997</v>
      </c>
      <c r="E782" s="5">
        <f t="shared" si="36"/>
        <v>43003</v>
      </c>
      <c r="F782" s="4">
        <f t="shared" si="38"/>
        <v>1.2706812837817205</v>
      </c>
      <c r="G782" s="4">
        <f t="shared" si="37"/>
        <v>1.2605457909343201</v>
      </c>
    </row>
    <row r="783" spans="1:7" x14ac:dyDescent="0.35">
      <c r="A783" s="2">
        <v>43004</v>
      </c>
      <c r="B783" s="9">
        <v>2496.84</v>
      </c>
      <c r="C783" s="9">
        <v>272.11</v>
      </c>
      <c r="E783" s="5">
        <f t="shared" si="36"/>
        <v>43004</v>
      </c>
      <c r="F783" s="4">
        <f t="shared" si="38"/>
        <v>1.2707728952270438</v>
      </c>
      <c r="G783" s="4">
        <f t="shared" si="37"/>
        <v>1.2586031452358928</v>
      </c>
    </row>
    <row r="784" spans="1:7" x14ac:dyDescent="0.35">
      <c r="A784" s="2">
        <v>43005</v>
      </c>
      <c r="B784" s="9">
        <v>2507.04</v>
      </c>
      <c r="C784" s="9">
        <v>268.45</v>
      </c>
      <c r="E784" s="5">
        <f t="shared" si="36"/>
        <v>43005</v>
      </c>
      <c r="F784" s="4">
        <f t="shared" si="38"/>
        <v>1.275964210462027</v>
      </c>
      <c r="G784" s="4">
        <f t="shared" si="37"/>
        <v>1.2416743755781683</v>
      </c>
    </row>
    <row r="785" spans="1:7" x14ac:dyDescent="0.35">
      <c r="A785" s="2">
        <v>43006</v>
      </c>
      <c r="B785" s="9">
        <v>2510.06</v>
      </c>
      <c r="C785" s="9">
        <v>269.27</v>
      </c>
      <c r="E785" s="5">
        <f t="shared" si="36"/>
        <v>43006</v>
      </c>
      <c r="F785" s="4">
        <f t="shared" si="38"/>
        <v>1.2775012469335614</v>
      </c>
      <c r="G785" s="4">
        <f t="shared" si="37"/>
        <v>1.2454671600370029</v>
      </c>
    </row>
    <row r="786" spans="1:7" x14ac:dyDescent="0.35">
      <c r="A786" s="2">
        <v>43007</v>
      </c>
      <c r="B786" s="9">
        <v>2519.36</v>
      </c>
      <c r="C786" s="9">
        <v>268.97000000000003</v>
      </c>
      <c r="E786" s="5">
        <f t="shared" si="36"/>
        <v>43007</v>
      </c>
      <c r="F786" s="4">
        <f t="shared" si="38"/>
        <v>1.2822345049419286</v>
      </c>
      <c r="G786" s="4">
        <f t="shared" si="37"/>
        <v>1.2440795559666977</v>
      </c>
    </row>
    <row r="787" spans="1:7" x14ac:dyDescent="0.35">
      <c r="A787" s="2">
        <v>43010</v>
      </c>
      <c r="B787" s="9">
        <v>2529.12</v>
      </c>
      <c r="C787" s="9">
        <v>269.57</v>
      </c>
      <c r="E787" s="5">
        <f t="shared" si="36"/>
        <v>43010</v>
      </c>
      <c r="F787" s="4">
        <f t="shared" si="38"/>
        <v>1.2872018810883439</v>
      </c>
      <c r="G787" s="4">
        <f t="shared" si="37"/>
        <v>1.246854764107308</v>
      </c>
    </row>
    <row r="788" spans="1:7" x14ac:dyDescent="0.35">
      <c r="A788" s="2">
        <v>43011</v>
      </c>
      <c r="B788" s="9">
        <v>2534.58</v>
      </c>
      <c r="C788" s="9">
        <v>268.54000000000002</v>
      </c>
      <c r="E788" s="5">
        <f t="shared" si="36"/>
        <v>43011</v>
      </c>
      <c r="F788" s="4">
        <f t="shared" si="38"/>
        <v>1.2899807615964822</v>
      </c>
      <c r="G788" s="4">
        <f t="shared" si="37"/>
        <v>1.24209065679926</v>
      </c>
    </row>
    <row r="789" spans="1:7" x14ac:dyDescent="0.35">
      <c r="A789" s="2">
        <v>43012</v>
      </c>
      <c r="B789" s="9">
        <v>2537.7399999999998</v>
      </c>
      <c r="C789" s="9">
        <v>271.39</v>
      </c>
      <c r="E789" s="5">
        <f t="shared" si="36"/>
        <v>43012</v>
      </c>
      <c r="F789" s="4">
        <f t="shared" si="38"/>
        <v>1.2915890514143789</v>
      </c>
      <c r="G789" s="4">
        <f t="shared" si="37"/>
        <v>1.2552728954671601</v>
      </c>
    </row>
    <row r="790" spans="1:7" x14ac:dyDescent="0.35">
      <c r="A790" s="2">
        <v>43013</v>
      </c>
      <c r="B790" s="9">
        <v>2552.0700000000002</v>
      </c>
      <c r="C790" s="9">
        <v>271.06</v>
      </c>
      <c r="E790" s="5">
        <f t="shared" si="36"/>
        <v>43013</v>
      </c>
      <c r="F790" s="4">
        <f t="shared" si="38"/>
        <v>1.2988823403670566</v>
      </c>
      <c r="G790" s="4">
        <f t="shared" si="37"/>
        <v>1.2537465309898244</v>
      </c>
    </row>
    <row r="791" spans="1:7" x14ac:dyDescent="0.35">
      <c r="A791" s="2">
        <v>43014</v>
      </c>
      <c r="B791" s="9">
        <v>2549.33</v>
      </c>
      <c r="C791" s="9">
        <v>270.89</v>
      </c>
      <c r="E791" s="5">
        <f t="shared" si="36"/>
        <v>43014</v>
      </c>
      <c r="F791" s="4">
        <f t="shared" si="38"/>
        <v>1.2974878105882472</v>
      </c>
      <c r="G791" s="4">
        <f t="shared" si="37"/>
        <v>1.2529602220166514</v>
      </c>
    </row>
    <row r="792" spans="1:7" x14ac:dyDescent="0.35">
      <c r="A792" s="2">
        <v>43017</v>
      </c>
      <c r="B792" s="9">
        <v>2544.73</v>
      </c>
      <c r="C792" s="9">
        <v>271.26</v>
      </c>
      <c r="E792" s="5">
        <f t="shared" si="36"/>
        <v>43017</v>
      </c>
      <c r="F792" s="4">
        <f t="shared" si="38"/>
        <v>1.2951466292077647</v>
      </c>
      <c r="G792" s="4">
        <f t="shared" si="37"/>
        <v>1.2546716003700278</v>
      </c>
    </row>
    <row r="793" spans="1:7" x14ac:dyDescent="0.35">
      <c r="A793" s="2">
        <v>43018</v>
      </c>
      <c r="B793" s="9">
        <v>2550.64</v>
      </c>
      <c r="C793" s="9">
        <v>273.92</v>
      </c>
      <c r="E793" s="5">
        <f t="shared" si="36"/>
        <v>43018</v>
      </c>
      <c r="F793" s="4">
        <f t="shared" si="38"/>
        <v>1.2981545383292108</v>
      </c>
      <c r="G793" s="4">
        <f t="shared" si="37"/>
        <v>1.2669750231267347</v>
      </c>
    </row>
    <row r="794" spans="1:7" x14ac:dyDescent="0.35">
      <c r="A794" s="2">
        <v>43019</v>
      </c>
      <c r="B794" s="9">
        <v>2555.2399999999998</v>
      </c>
      <c r="C794" s="9">
        <v>275.20999999999998</v>
      </c>
      <c r="E794" s="5">
        <f t="shared" si="36"/>
        <v>43019</v>
      </c>
      <c r="F794" s="4">
        <f t="shared" si="38"/>
        <v>1.3004957197096934</v>
      </c>
      <c r="G794" s="4">
        <f t="shared" si="37"/>
        <v>1.2729417206290472</v>
      </c>
    </row>
    <row r="795" spans="1:7" x14ac:dyDescent="0.35">
      <c r="A795" s="2">
        <v>43020</v>
      </c>
      <c r="B795" s="9">
        <v>2550.9299999999998</v>
      </c>
      <c r="C795" s="9">
        <v>276.58</v>
      </c>
      <c r="E795" s="5">
        <f t="shared" si="36"/>
        <v>43020</v>
      </c>
      <c r="F795" s="4">
        <f t="shared" si="38"/>
        <v>1.2983021345466761</v>
      </c>
      <c r="G795" s="4">
        <f t="shared" si="37"/>
        <v>1.2792784458834412</v>
      </c>
    </row>
    <row r="796" spans="1:7" x14ac:dyDescent="0.35">
      <c r="A796" s="2">
        <v>43021</v>
      </c>
      <c r="B796" s="9">
        <v>2553.17</v>
      </c>
      <c r="C796" s="9">
        <v>274.48</v>
      </c>
      <c r="E796" s="5">
        <f t="shared" si="36"/>
        <v>43021</v>
      </c>
      <c r="F796" s="4">
        <f t="shared" si="38"/>
        <v>1.2994421880884763</v>
      </c>
      <c r="G796" s="4">
        <f t="shared" si="37"/>
        <v>1.2695652173913046</v>
      </c>
    </row>
    <row r="797" spans="1:7" x14ac:dyDescent="0.35">
      <c r="A797" s="2">
        <v>43024</v>
      </c>
      <c r="B797" s="9">
        <v>2557.64</v>
      </c>
      <c r="C797" s="9">
        <v>274</v>
      </c>
      <c r="E797" s="5">
        <f t="shared" si="36"/>
        <v>43024</v>
      </c>
      <c r="F797" s="4">
        <f t="shared" si="38"/>
        <v>1.3017172056473367</v>
      </c>
      <c r="G797" s="4">
        <f t="shared" si="37"/>
        <v>1.267345050878816</v>
      </c>
    </row>
    <row r="798" spans="1:7" x14ac:dyDescent="0.35">
      <c r="A798" s="2">
        <v>43025</v>
      </c>
      <c r="B798" s="9">
        <v>2559.36</v>
      </c>
      <c r="C798" s="9">
        <v>275.60000000000002</v>
      </c>
      <c r="E798" s="5">
        <f t="shared" si="36"/>
        <v>43025</v>
      </c>
      <c r="F798" s="4">
        <f t="shared" si="38"/>
        <v>1.3025926039026476</v>
      </c>
      <c r="G798" s="4">
        <f t="shared" si="37"/>
        <v>1.2747456059204443</v>
      </c>
    </row>
    <row r="799" spans="1:7" x14ac:dyDescent="0.35">
      <c r="A799" s="2">
        <v>43026</v>
      </c>
      <c r="B799" s="9">
        <v>2561.2600000000002</v>
      </c>
      <c r="C799" s="9">
        <v>275.19</v>
      </c>
      <c r="E799" s="5">
        <f t="shared" si="36"/>
        <v>43026</v>
      </c>
      <c r="F799" s="4">
        <f t="shared" si="38"/>
        <v>1.3035596136032819</v>
      </c>
      <c r="G799" s="4">
        <f t="shared" si="37"/>
        <v>1.272849213691027</v>
      </c>
    </row>
    <row r="800" spans="1:7" x14ac:dyDescent="0.35">
      <c r="A800" s="2">
        <v>43027</v>
      </c>
      <c r="B800" s="9">
        <v>2562.1</v>
      </c>
      <c r="C800" s="9">
        <v>277.97000000000003</v>
      </c>
      <c r="E800" s="5">
        <f t="shared" si="36"/>
        <v>43027</v>
      </c>
      <c r="F800" s="4">
        <f t="shared" si="38"/>
        <v>1.3039871336814568</v>
      </c>
      <c r="G800" s="4">
        <f t="shared" si="37"/>
        <v>1.2857076780758558</v>
      </c>
    </row>
    <row r="801" spans="1:7" x14ac:dyDescent="0.35">
      <c r="A801" s="2">
        <v>43028</v>
      </c>
      <c r="B801" s="9">
        <v>2575.21</v>
      </c>
      <c r="C801" s="9">
        <v>278.32</v>
      </c>
      <c r="E801" s="5">
        <f t="shared" si="36"/>
        <v>43028</v>
      </c>
      <c r="F801" s="4">
        <f t="shared" si="38"/>
        <v>1.3106595006158326</v>
      </c>
      <c r="G801" s="4">
        <f t="shared" si="37"/>
        <v>1.2873265494912118</v>
      </c>
    </row>
    <row r="802" spans="1:7" x14ac:dyDescent="0.35">
      <c r="A802" s="2">
        <v>43031</v>
      </c>
      <c r="B802" s="9">
        <v>2564.98</v>
      </c>
      <c r="C802" s="9">
        <v>278.47000000000003</v>
      </c>
      <c r="E802" s="5">
        <f t="shared" ref="E802:E865" si="39">A802</f>
        <v>43031</v>
      </c>
      <c r="F802" s="4">
        <f t="shared" si="38"/>
        <v>1.3054529168066287</v>
      </c>
      <c r="G802" s="4">
        <f t="shared" si="37"/>
        <v>1.2880203515263646</v>
      </c>
    </row>
    <row r="803" spans="1:7" x14ac:dyDescent="0.35">
      <c r="A803" s="2">
        <v>43032</v>
      </c>
      <c r="B803" s="9">
        <v>2569.13</v>
      </c>
      <c r="C803" s="9">
        <v>278.69</v>
      </c>
      <c r="E803" s="5">
        <f t="shared" si="39"/>
        <v>43032</v>
      </c>
      <c r="F803" s="4">
        <f t="shared" si="38"/>
        <v>1.3075650695738033</v>
      </c>
      <c r="G803" s="4">
        <f t="shared" si="37"/>
        <v>1.2890379278445885</v>
      </c>
    </row>
    <row r="804" spans="1:7" x14ac:dyDescent="0.35">
      <c r="A804" s="2">
        <v>43033</v>
      </c>
      <c r="B804" s="9">
        <v>2557.15</v>
      </c>
      <c r="C804" s="9">
        <v>277.47000000000003</v>
      </c>
      <c r="E804" s="5">
        <f t="shared" si="39"/>
        <v>43033</v>
      </c>
      <c r="F804" s="4">
        <f t="shared" si="38"/>
        <v>1.3014678189350679</v>
      </c>
      <c r="G804" s="4">
        <f t="shared" si="37"/>
        <v>1.2833950046253471</v>
      </c>
    </row>
    <row r="805" spans="1:7" x14ac:dyDescent="0.35">
      <c r="A805" s="2">
        <v>43034</v>
      </c>
      <c r="B805" s="9">
        <v>2560.4</v>
      </c>
      <c r="C805" s="9">
        <v>277.47000000000003</v>
      </c>
      <c r="E805" s="5">
        <f t="shared" si="39"/>
        <v>43034</v>
      </c>
      <c r="F805" s="4">
        <f t="shared" si="38"/>
        <v>1.3031219144756263</v>
      </c>
      <c r="G805" s="4">
        <f t="shared" si="37"/>
        <v>1.2833950046253471</v>
      </c>
    </row>
    <row r="806" spans="1:7" x14ac:dyDescent="0.35">
      <c r="A806" s="2">
        <v>43035</v>
      </c>
      <c r="B806" s="9">
        <v>2581.0700000000002</v>
      </c>
      <c r="C806" s="9">
        <v>279.17</v>
      </c>
      <c r="E806" s="5">
        <f t="shared" si="39"/>
        <v>43035</v>
      </c>
      <c r="F806" s="4">
        <f t="shared" si="38"/>
        <v>1.313641962113578</v>
      </c>
      <c r="G806" s="4">
        <f t="shared" si="37"/>
        <v>1.2912580943570768</v>
      </c>
    </row>
    <row r="807" spans="1:7" x14ac:dyDescent="0.35">
      <c r="A807" s="2">
        <v>43038</v>
      </c>
      <c r="B807" s="9">
        <v>2572.83</v>
      </c>
      <c r="C807" s="9">
        <v>279.22000000000003</v>
      </c>
      <c r="E807" s="5">
        <f t="shared" si="39"/>
        <v>43038</v>
      </c>
      <c r="F807" s="4">
        <f t="shared" si="38"/>
        <v>1.3094481937276696</v>
      </c>
      <c r="G807" s="4">
        <f t="shared" si="37"/>
        <v>1.2914893617021279</v>
      </c>
    </row>
    <row r="808" spans="1:7" x14ac:dyDescent="0.35">
      <c r="A808" s="2">
        <v>43039</v>
      </c>
      <c r="B808" s="9">
        <v>2575.2600000000002</v>
      </c>
      <c r="C808" s="9">
        <v>279.35000000000002</v>
      </c>
      <c r="E808" s="5">
        <f t="shared" si="39"/>
        <v>43039</v>
      </c>
      <c r="F808" s="4">
        <f t="shared" si="38"/>
        <v>1.3106849482395335</v>
      </c>
      <c r="G808" s="4">
        <f t="shared" si="37"/>
        <v>1.2920906567992601</v>
      </c>
    </row>
    <row r="809" spans="1:7" x14ac:dyDescent="0.35">
      <c r="A809" s="2">
        <v>43040</v>
      </c>
      <c r="B809" s="9">
        <v>2579.36</v>
      </c>
      <c r="C809" s="9">
        <v>277.77999999999997</v>
      </c>
      <c r="E809" s="5">
        <f t="shared" si="39"/>
        <v>43040</v>
      </c>
      <c r="F809" s="4">
        <f t="shared" si="38"/>
        <v>1.3127716533830072</v>
      </c>
      <c r="G809" s="4">
        <f t="shared" si="37"/>
        <v>1.2848288621646622</v>
      </c>
    </row>
    <row r="810" spans="1:7" x14ac:dyDescent="0.35">
      <c r="A810" s="2">
        <v>43041</v>
      </c>
      <c r="B810" s="9">
        <v>2579.85</v>
      </c>
      <c r="C810" s="9">
        <v>278.92</v>
      </c>
      <c r="E810" s="5">
        <f t="shared" si="39"/>
        <v>43041</v>
      </c>
      <c r="F810" s="4">
        <f t="shared" si="38"/>
        <v>1.313021040095276</v>
      </c>
      <c r="G810" s="4">
        <f t="shared" si="37"/>
        <v>1.2901017576318226</v>
      </c>
    </row>
    <row r="811" spans="1:7" x14ac:dyDescent="0.35">
      <c r="A811" s="2">
        <v>43042</v>
      </c>
      <c r="B811" s="9">
        <v>2587.84</v>
      </c>
      <c r="C811" s="9">
        <v>279.94</v>
      </c>
      <c r="E811" s="5">
        <f t="shared" si="39"/>
        <v>43042</v>
      </c>
      <c r="F811" s="4">
        <f t="shared" si="38"/>
        <v>1.3170875703626796</v>
      </c>
      <c r="G811" s="4">
        <f t="shared" si="37"/>
        <v>1.2948196114708603</v>
      </c>
    </row>
    <row r="812" spans="1:7" x14ac:dyDescent="0.35">
      <c r="A812" s="2">
        <v>43045</v>
      </c>
      <c r="B812" s="9">
        <v>2591.13</v>
      </c>
      <c r="C812" s="9">
        <v>278.75</v>
      </c>
      <c r="E812" s="5">
        <f t="shared" si="39"/>
        <v>43045</v>
      </c>
      <c r="F812" s="4">
        <f t="shared" si="38"/>
        <v>1.3187620240021987</v>
      </c>
      <c r="G812" s="4">
        <f t="shared" si="37"/>
        <v>1.2893154486586496</v>
      </c>
    </row>
    <row r="813" spans="1:7" x14ac:dyDescent="0.35">
      <c r="A813" s="2">
        <v>43046</v>
      </c>
      <c r="B813" s="9">
        <v>2590.64</v>
      </c>
      <c r="C813" s="9">
        <v>282.19</v>
      </c>
      <c r="E813" s="5">
        <f t="shared" si="39"/>
        <v>43046</v>
      </c>
      <c r="F813" s="4">
        <f t="shared" si="38"/>
        <v>1.3185126372899298</v>
      </c>
      <c r="G813" s="4">
        <f t="shared" si="37"/>
        <v>1.30522664199815</v>
      </c>
    </row>
    <row r="814" spans="1:7" x14ac:dyDescent="0.35">
      <c r="A814" s="2">
        <v>43047</v>
      </c>
      <c r="B814" s="9">
        <v>2594.38</v>
      </c>
      <c r="C814" s="9">
        <v>282.10000000000002</v>
      </c>
      <c r="E814" s="5">
        <f t="shared" si="39"/>
        <v>43047</v>
      </c>
      <c r="F814" s="4">
        <f t="shared" si="38"/>
        <v>1.3204161195427573</v>
      </c>
      <c r="G814" s="4">
        <f t="shared" si="37"/>
        <v>1.3048103607770585</v>
      </c>
    </row>
    <row r="815" spans="1:7" x14ac:dyDescent="0.35">
      <c r="A815" s="2">
        <v>43048</v>
      </c>
      <c r="B815" s="9">
        <v>2584.62</v>
      </c>
      <c r="C815" s="9">
        <v>282.39999999999998</v>
      </c>
      <c r="E815" s="5">
        <f t="shared" si="39"/>
        <v>43048</v>
      </c>
      <c r="F815" s="4">
        <f t="shared" si="38"/>
        <v>1.3154487433963415</v>
      </c>
      <c r="G815" s="4">
        <f t="shared" si="37"/>
        <v>1.3061979648473636</v>
      </c>
    </row>
    <row r="816" spans="1:7" x14ac:dyDescent="0.35">
      <c r="A816" s="2">
        <v>43049</v>
      </c>
      <c r="B816" s="9">
        <v>2582.3000000000002</v>
      </c>
      <c r="C816" s="9">
        <v>281.17</v>
      </c>
      <c r="E816" s="5">
        <f t="shared" si="39"/>
        <v>43049</v>
      </c>
      <c r="F816" s="4">
        <f t="shared" si="38"/>
        <v>1.3142679736566201</v>
      </c>
      <c r="G816" s="4">
        <f t="shared" si="37"/>
        <v>1.300508788159112</v>
      </c>
    </row>
    <row r="817" spans="1:7" x14ac:dyDescent="0.35">
      <c r="A817" s="2">
        <v>43052</v>
      </c>
      <c r="B817" s="9">
        <v>2584.84</v>
      </c>
      <c r="C817" s="9">
        <v>284.42</v>
      </c>
      <c r="E817" s="5">
        <f t="shared" si="39"/>
        <v>43052</v>
      </c>
      <c r="F817" s="4">
        <f t="shared" si="38"/>
        <v>1.3155607129406257</v>
      </c>
      <c r="G817" s="4">
        <f t="shared" si="37"/>
        <v>1.3155411655874192</v>
      </c>
    </row>
    <row r="818" spans="1:7" x14ac:dyDescent="0.35">
      <c r="A818" s="2">
        <v>43053</v>
      </c>
      <c r="B818" s="9">
        <v>2578.87</v>
      </c>
      <c r="C818" s="9">
        <v>287.82</v>
      </c>
      <c r="E818" s="5">
        <f t="shared" si="39"/>
        <v>43053</v>
      </c>
      <c r="F818" s="4">
        <f t="shared" si="38"/>
        <v>1.3125222666707383</v>
      </c>
      <c r="G818" s="4">
        <f t="shared" si="37"/>
        <v>1.331267345050879</v>
      </c>
    </row>
    <row r="819" spans="1:7" x14ac:dyDescent="0.35">
      <c r="A819" s="2">
        <v>43054</v>
      </c>
      <c r="B819" s="9">
        <v>2564.62</v>
      </c>
      <c r="C819" s="9">
        <v>285.10000000000002</v>
      </c>
      <c r="E819" s="5">
        <f t="shared" si="39"/>
        <v>43054</v>
      </c>
      <c r="F819" s="4">
        <f t="shared" si="38"/>
        <v>1.305269693915982</v>
      </c>
      <c r="G819" s="4">
        <f t="shared" si="37"/>
        <v>1.3186864014801112</v>
      </c>
    </row>
    <row r="820" spans="1:7" x14ac:dyDescent="0.35">
      <c r="A820" s="2">
        <v>43055</v>
      </c>
      <c r="B820" s="9">
        <v>2585.64</v>
      </c>
      <c r="C820" s="9">
        <v>283.95</v>
      </c>
      <c r="E820" s="5">
        <f t="shared" si="39"/>
        <v>43055</v>
      </c>
      <c r="F820" s="4">
        <f t="shared" si="38"/>
        <v>1.31596787491984</v>
      </c>
      <c r="G820" s="4">
        <f t="shared" si="37"/>
        <v>1.3133672525439408</v>
      </c>
    </row>
    <row r="821" spans="1:7" x14ac:dyDescent="0.35">
      <c r="A821" s="2">
        <v>43056</v>
      </c>
      <c r="B821" s="9">
        <v>2578.85</v>
      </c>
      <c r="C821" s="9">
        <v>281.83999999999997</v>
      </c>
      <c r="E821" s="5">
        <f t="shared" si="39"/>
        <v>43056</v>
      </c>
      <c r="F821" s="4">
        <f t="shared" si="38"/>
        <v>1.3125120876212579</v>
      </c>
      <c r="G821" s="4">
        <f t="shared" si="37"/>
        <v>1.3036077705827938</v>
      </c>
    </row>
    <row r="822" spans="1:7" x14ac:dyDescent="0.35">
      <c r="A822" s="2">
        <v>43059</v>
      </c>
      <c r="B822" s="9">
        <v>2582.14</v>
      </c>
      <c r="C822" s="9">
        <v>280.95999999999998</v>
      </c>
      <c r="E822" s="5">
        <f t="shared" si="39"/>
        <v>43059</v>
      </c>
      <c r="F822" s="4">
        <f t="shared" si="38"/>
        <v>1.3141865412607769</v>
      </c>
      <c r="G822" s="4">
        <f t="shared" si="37"/>
        <v>1.2995374653098981</v>
      </c>
    </row>
    <row r="823" spans="1:7" x14ac:dyDescent="0.35">
      <c r="A823" s="2">
        <v>43060</v>
      </c>
      <c r="B823" s="9">
        <v>2599.0300000000002</v>
      </c>
      <c r="C823" s="9">
        <v>281.63</v>
      </c>
      <c r="E823" s="5">
        <f t="shared" si="39"/>
        <v>43060</v>
      </c>
      <c r="F823" s="4">
        <f t="shared" si="38"/>
        <v>1.3227827485469408</v>
      </c>
      <c r="G823" s="4">
        <f t="shared" si="37"/>
        <v>1.3026364477335801</v>
      </c>
    </row>
    <row r="824" spans="1:7" x14ac:dyDescent="0.35">
      <c r="A824" s="2">
        <v>43061</v>
      </c>
      <c r="B824" s="9">
        <v>2597.08</v>
      </c>
      <c r="C824" s="9">
        <v>281.55</v>
      </c>
      <c r="E824" s="5">
        <f t="shared" si="39"/>
        <v>43061</v>
      </c>
      <c r="F824" s="4">
        <f t="shared" si="38"/>
        <v>1.3217902912226056</v>
      </c>
      <c r="G824" s="4">
        <f t="shared" si="37"/>
        <v>1.3022664199814988</v>
      </c>
    </row>
    <row r="825" spans="1:7" x14ac:dyDescent="0.35">
      <c r="A825" s="2">
        <v>43062</v>
      </c>
      <c r="B825" s="9">
        <v>2597.08</v>
      </c>
      <c r="C825" s="9">
        <v>281.55</v>
      </c>
      <c r="E825" s="5">
        <f t="shared" si="39"/>
        <v>43062</v>
      </c>
      <c r="F825" s="4">
        <f t="shared" si="38"/>
        <v>1.3217902912226056</v>
      </c>
      <c r="G825" s="4">
        <f t="shared" si="37"/>
        <v>1.3022664199814988</v>
      </c>
    </row>
    <row r="826" spans="1:7" x14ac:dyDescent="0.35">
      <c r="A826" s="2">
        <v>43063</v>
      </c>
      <c r="B826" s="9">
        <v>2602.42</v>
      </c>
      <c r="C826" s="9">
        <v>281.99</v>
      </c>
      <c r="E826" s="5">
        <f t="shared" si="39"/>
        <v>43063</v>
      </c>
      <c r="F826" s="4">
        <f t="shared" si="38"/>
        <v>1.3245080974338617</v>
      </c>
      <c r="G826" s="4">
        <f t="shared" si="37"/>
        <v>1.3043015726179465</v>
      </c>
    </row>
    <row r="827" spans="1:7" x14ac:dyDescent="0.35">
      <c r="A827" s="2">
        <v>43066</v>
      </c>
      <c r="B827" s="9">
        <v>2601.42</v>
      </c>
      <c r="C827" s="9">
        <v>283.29000000000002</v>
      </c>
      <c r="E827" s="5">
        <f t="shared" si="39"/>
        <v>43066</v>
      </c>
      <c r="F827" s="4">
        <f t="shared" si="38"/>
        <v>1.3239991449598438</v>
      </c>
      <c r="G827" s="4">
        <f t="shared" si="37"/>
        <v>1.3103145235892693</v>
      </c>
    </row>
    <row r="828" spans="1:7" x14ac:dyDescent="0.35">
      <c r="A828" s="2">
        <v>43067</v>
      </c>
      <c r="B828" s="9">
        <v>2627.04</v>
      </c>
      <c r="C828" s="9">
        <v>284.5</v>
      </c>
      <c r="E828" s="5">
        <f t="shared" si="39"/>
        <v>43067</v>
      </c>
      <c r="F828" s="4">
        <f t="shared" si="38"/>
        <v>1.3370385073441842</v>
      </c>
      <c r="G828" s="4">
        <f t="shared" si="37"/>
        <v>1.3159111933395005</v>
      </c>
    </row>
    <row r="829" spans="1:7" x14ac:dyDescent="0.35">
      <c r="A829" s="2">
        <v>43068</v>
      </c>
      <c r="B829" s="9">
        <v>2626.07</v>
      </c>
      <c r="C829" s="9">
        <v>284.67</v>
      </c>
      <c r="E829" s="5">
        <f t="shared" si="39"/>
        <v>43068</v>
      </c>
      <c r="F829" s="4">
        <f t="shared" si="38"/>
        <v>1.3365448234443869</v>
      </c>
      <c r="G829" s="4">
        <f t="shared" si="37"/>
        <v>1.3166975023126737</v>
      </c>
    </row>
    <row r="830" spans="1:7" x14ac:dyDescent="0.35">
      <c r="A830" s="2">
        <v>43069</v>
      </c>
      <c r="B830" s="9">
        <v>2647.58</v>
      </c>
      <c r="C830" s="9">
        <v>285.52</v>
      </c>
      <c r="E830" s="5">
        <f t="shared" si="39"/>
        <v>43069</v>
      </c>
      <c r="F830" s="4">
        <f t="shared" si="38"/>
        <v>1.3474923911605134</v>
      </c>
      <c r="G830" s="4">
        <f t="shared" si="37"/>
        <v>1.3206290471785385</v>
      </c>
    </row>
    <row r="831" spans="1:7" x14ac:dyDescent="0.35">
      <c r="A831" s="2">
        <v>43070</v>
      </c>
      <c r="B831" s="9">
        <v>2642.22</v>
      </c>
      <c r="C831" s="9">
        <v>284.51</v>
      </c>
      <c r="E831" s="5">
        <f t="shared" si="39"/>
        <v>43070</v>
      </c>
      <c r="F831" s="4">
        <f t="shared" si="38"/>
        <v>1.344764405899777</v>
      </c>
      <c r="G831" s="4">
        <f t="shared" si="37"/>
        <v>1.3159574468085107</v>
      </c>
    </row>
    <row r="832" spans="1:7" x14ac:dyDescent="0.35">
      <c r="A832" s="2">
        <v>43073</v>
      </c>
      <c r="B832" s="9">
        <v>2639.44</v>
      </c>
      <c r="C832" s="9">
        <v>282.86</v>
      </c>
      <c r="E832" s="5">
        <f t="shared" si="39"/>
        <v>43073</v>
      </c>
      <c r="F832" s="4">
        <f t="shared" si="38"/>
        <v>1.3433495180220072</v>
      </c>
      <c r="G832" s="4">
        <f t="shared" si="37"/>
        <v>1.3083256244218318</v>
      </c>
    </row>
    <row r="833" spans="1:7" x14ac:dyDescent="0.35">
      <c r="A833" s="2">
        <v>43074</v>
      </c>
      <c r="B833" s="9">
        <v>2629.57</v>
      </c>
      <c r="C833" s="9">
        <v>279.33999999999997</v>
      </c>
      <c r="E833" s="5">
        <f t="shared" si="39"/>
        <v>43074</v>
      </c>
      <c r="F833" s="4">
        <f t="shared" si="38"/>
        <v>1.3383261571034497</v>
      </c>
      <c r="G833" s="4">
        <f t="shared" si="37"/>
        <v>1.2920444033302496</v>
      </c>
    </row>
    <row r="834" spans="1:7" x14ac:dyDescent="0.35">
      <c r="A834" s="2">
        <v>43075</v>
      </c>
      <c r="B834" s="9">
        <v>2629.27</v>
      </c>
      <c r="C834" s="9">
        <v>280.41000000000003</v>
      </c>
      <c r="E834" s="5">
        <f t="shared" si="39"/>
        <v>43075</v>
      </c>
      <c r="F834" s="4">
        <f t="shared" si="38"/>
        <v>1.3381734713612443</v>
      </c>
      <c r="G834" s="4">
        <f t="shared" si="37"/>
        <v>1.2969935245143387</v>
      </c>
    </row>
    <row r="835" spans="1:7" x14ac:dyDescent="0.35">
      <c r="A835" s="2">
        <v>43076</v>
      </c>
      <c r="B835" s="9">
        <v>2636.98</v>
      </c>
      <c r="C835" s="9">
        <v>280.68</v>
      </c>
      <c r="E835" s="5">
        <f t="shared" si="39"/>
        <v>43076</v>
      </c>
      <c r="F835" s="4">
        <f t="shared" si="38"/>
        <v>1.342097494935923</v>
      </c>
      <c r="G835" s="4">
        <f t="shared" si="37"/>
        <v>1.2982423681776134</v>
      </c>
    </row>
    <row r="836" spans="1:7" x14ac:dyDescent="0.35">
      <c r="A836" s="2">
        <v>43077</v>
      </c>
      <c r="B836" s="9">
        <v>2651.5</v>
      </c>
      <c r="C836" s="9">
        <v>281.58</v>
      </c>
      <c r="E836" s="5">
        <f t="shared" si="39"/>
        <v>43077</v>
      </c>
      <c r="F836" s="4">
        <f t="shared" si="38"/>
        <v>1.349487484858664</v>
      </c>
      <c r="G836" s="4">
        <f t="shared" si="37"/>
        <v>1.302405180388529</v>
      </c>
    </row>
    <row r="837" spans="1:7" x14ac:dyDescent="0.35">
      <c r="A837" s="2">
        <v>43080</v>
      </c>
      <c r="B837" s="9">
        <v>2659.99</v>
      </c>
      <c r="C837" s="9">
        <v>283.31</v>
      </c>
      <c r="E837" s="5">
        <f t="shared" si="39"/>
        <v>43080</v>
      </c>
      <c r="F837" s="4">
        <f t="shared" si="38"/>
        <v>1.3538084913630763</v>
      </c>
      <c r="G837" s="4">
        <f t="shared" si="37"/>
        <v>1.3104070305272897</v>
      </c>
    </row>
    <row r="838" spans="1:7" x14ac:dyDescent="0.35">
      <c r="A838" s="2">
        <v>43081</v>
      </c>
      <c r="B838" s="9">
        <v>2664.11</v>
      </c>
      <c r="C838" s="9">
        <v>278.36</v>
      </c>
      <c r="E838" s="5">
        <f t="shared" si="39"/>
        <v>43081</v>
      </c>
      <c r="F838" s="4">
        <f t="shared" si="38"/>
        <v>1.3559053755560306</v>
      </c>
      <c r="G838" s="4">
        <f t="shared" si="37"/>
        <v>1.2875115633672527</v>
      </c>
    </row>
    <row r="839" spans="1:7" x14ac:dyDescent="0.35">
      <c r="A839" s="2">
        <v>43082</v>
      </c>
      <c r="B839" s="9">
        <v>2662.85</v>
      </c>
      <c r="C839" s="9">
        <v>279.10000000000002</v>
      </c>
      <c r="E839" s="5">
        <f t="shared" si="39"/>
        <v>43082</v>
      </c>
      <c r="F839" s="4">
        <f t="shared" si="38"/>
        <v>1.355264095438768</v>
      </c>
      <c r="G839" s="4">
        <f t="shared" ref="G839:G902" si="40">C839/C$7</f>
        <v>1.2909343200740058</v>
      </c>
    </row>
    <row r="840" spans="1:7" x14ac:dyDescent="0.35">
      <c r="A840" s="2">
        <v>43083</v>
      </c>
      <c r="B840" s="9">
        <v>2652.01</v>
      </c>
      <c r="C840" s="9">
        <v>278.7</v>
      </c>
      <c r="E840" s="5">
        <f t="shared" si="39"/>
        <v>43083</v>
      </c>
      <c r="F840" s="4">
        <f t="shared" ref="F840:F903" si="41">B840/B$7</f>
        <v>1.3497470506204132</v>
      </c>
      <c r="G840" s="4">
        <f t="shared" si="40"/>
        <v>1.2890841813135985</v>
      </c>
    </row>
    <row r="841" spans="1:7" x14ac:dyDescent="0.35">
      <c r="A841" s="2">
        <v>43084</v>
      </c>
      <c r="B841" s="9">
        <v>2675.81</v>
      </c>
      <c r="C841" s="9">
        <v>279.74</v>
      </c>
      <c r="E841" s="5">
        <f t="shared" si="39"/>
        <v>43084</v>
      </c>
      <c r="F841" s="4">
        <f t="shared" si="41"/>
        <v>1.361860119502041</v>
      </c>
      <c r="G841" s="4">
        <f t="shared" si="40"/>
        <v>1.2938945420906569</v>
      </c>
    </row>
    <row r="842" spans="1:7" x14ac:dyDescent="0.35">
      <c r="A842" s="2">
        <v>43087</v>
      </c>
      <c r="B842" s="9">
        <v>2690.16</v>
      </c>
      <c r="C842" s="9">
        <v>276.5</v>
      </c>
      <c r="E842" s="5">
        <f t="shared" si="39"/>
        <v>43087</v>
      </c>
      <c r="F842" s="4">
        <f t="shared" si="41"/>
        <v>1.3691635875041988</v>
      </c>
      <c r="G842" s="4">
        <f t="shared" si="40"/>
        <v>1.2789084181313599</v>
      </c>
    </row>
    <row r="843" spans="1:7" x14ac:dyDescent="0.35">
      <c r="A843" s="2">
        <v>43088</v>
      </c>
      <c r="B843" s="9">
        <v>2681.47</v>
      </c>
      <c r="C843" s="9">
        <v>271.52</v>
      </c>
      <c r="E843" s="5">
        <f t="shared" si="39"/>
        <v>43088</v>
      </c>
      <c r="F843" s="4">
        <f t="shared" si="41"/>
        <v>1.3647407905049826</v>
      </c>
      <c r="G843" s="4">
        <f t="shared" si="40"/>
        <v>1.2558741905642923</v>
      </c>
    </row>
    <row r="844" spans="1:7" x14ac:dyDescent="0.35">
      <c r="A844" s="2">
        <v>43089</v>
      </c>
      <c r="B844" s="9">
        <v>2679.25</v>
      </c>
      <c r="C844" s="9">
        <v>269.39999999999998</v>
      </c>
      <c r="E844" s="5">
        <f t="shared" si="39"/>
        <v>43089</v>
      </c>
      <c r="F844" s="4">
        <f t="shared" si="41"/>
        <v>1.3636109160126628</v>
      </c>
      <c r="G844" s="4">
        <f t="shared" si="40"/>
        <v>1.246068455134135</v>
      </c>
    </row>
    <row r="845" spans="1:7" x14ac:dyDescent="0.35">
      <c r="A845" s="2">
        <v>43090</v>
      </c>
      <c r="B845" s="9">
        <v>2684.57</v>
      </c>
      <c r="C845" s="9">
        <v>266.2</v>
      </c>
      <c r="E845" s="5">
        <f t="shared" si="39"/>
        <v>43090</v>
      </c>
      <c r="F845" s="4">
        <f t="shared" si="41"/>
        <v>1.3663185431744385</v>
      </c>
      <c r="G845" s="4">
        <f t="shared" si="40"/>
        <v>1.2312673450508789</v>
      </c>
    </row>
    <row r="846" spans="1:7" x14ac:dyDescent="0.35">
      <c r="A846" s="2">
        <v>43091</v>
      </c>
      <c r="B846" s="9">
        <v>2683.34</v>
      </c>
      <c r="C846" s="9">
        <v>266.58999999999997</v>
      </c>
      <c r="E846" s="5">
        <f t="shared" si="39"/>
        <v>43091</v>
      </c>
      <c r="F846" s="4">
        <f t="shared" si="41"/>
        <v>1.3656925316313964</v>
      </c>
      <c r="G846" s="4">
        <f t="shared" si="40"/>
        <v>1.2330712303422757</v>
      </c>
    </row>
    <row r="847" spans="1:7" x14ac:dyDescent="0.35">
      <c r="A847" s="2">
        <v>43094</v>
      </c>
      <c r="B847" s="9">
        <v>2683.34</v>
      </c>
      <c r="C847" s="9">
        <v>266.58999999999997</v>
      </c>
      <c r="E847" s="5">
        <f t="shared" si="39"/>
        <v>43094</v>
      </c>
      <c r="F847" s="4">
        <f t="shared" si="41"/>
        <v>1.3656925316313964</v>
      </c>
      <c r="G847" s="4">
        <f t="shared" si="40"/>
        <v>1.2330712303422757</v>
      </c>
    </row>
    <row r="848" spans="1:7" x14ac:dyDescent="0.35">
      <c r="A848" s="2">
        <v>43095</v>
      </c>
      <c r="B848" s="9">
        <v>2680.5</v>
      </c>
      <c r="C848" s="9">
        <v>265.02999999999997</v>
      </c>
      <c r="E848" s="5">
        <f t="shared" si="39"/>
        <v>43095</v>
      </c>
      <c r="F848" s="4">
        <f t="shared" si="41"/>
        <v>1.3642471066051853</v>
      </c>
      <c r="G848" s="4">
        <f t="shared" si="40"/>
        <v>1.2258556891766881</v>
      </c>
    </row>
    <row r="849" spans="1:7" x14ac:dyDescent="0.35">
      <c r="A849" s="2">
        <v>43096</v>
      </c>
      <c r="B849" s="9">
        <v>2682.62</v>
      </c>
      <c r="C849" s="9">
        <v>266.11</v>
      </c>
      <c r="E849" s="5">
        <f t="shared" si="39"/>
        <v>43096</v>
      </c>
      <c r="F849" s="4">
        <f t="shared" si="41"/>
        <v>1.3653260858501033</v>
      </c>
      <c r="G849" s="4">
        <f t="shared" si="40"/>
        <v>1.2308510638297874</v>
      </c>
    </row>
    <row r="850" spans="1:7" x14ac:dyDescent="0.35">
      <c r="A850" s="2">
        <v>43097</v>
      </c>
      <c r="B850" s="9">
        <v>2687.54</v>
      </c>
      <c r="C850" s="9">
        <v>267.37</v>
      </c>
      <c r="E850" s="5">
        <f t="shared" si="39"/>
        <v>43097</v>
      </c>
      <c r="F850" s="4">
        <f t="shared" si="41"/>
        <v>1.3678301320222719</v>
      </c>
      <c r="G850" s="4">
        <f t="shared" si="40"/>
        <v>1.2366790009250694</v>
      </c>
    </row>
    <row r="851" spans="1:7" x14ac:dyDescent="0.35">
      <c r="A851" s="2">
        <v>43098</v>
      </c>
      <c r="B851" s="9">
        <v>2673.61</v>
      </c>
      <c r="C851" s="9">
        <v>267.37</v>
      </c>
      <c r="E851" s="5">
        <f t="shared" si="39"/>
        <v>43098</v>
      </c>
      <c r="F851" s="4">
        <f t="shared" si="41"/>
        <v>1.3607404240592014</v>
      </c>
      <c r="G851" s="4">
        <f t="shared" si="40"/>
        <v>1.2366790009250694</v>
      </c>
    </row>
    <row r="852" spans="1:7" x14ac:dyDescent="0.35">
      <c r="A852" s="2">
        <v>43101</v>
      </c>
      <c r="B852" s="9">
        <v>2673.61</v>
      </c>
      <c r="C852" s="9">
        <v>267.37</v>
      </c>
      <c r="E852" s="5">
        <f t="shared" si="39"/>
        <v>43101</v>
      </c>
      <c r="F852" s="4">
        <f t="shared" si="41"/>
        <v>1.3607404240592014</v>
      </c>
      <c r="G852" s="4">
        <f t="shared" si="40"/>
        <v>1.2366790009250694</v>
      </c>
    </row>
    <row r="853" spans="1:7" x14ac:dyDescent="0.35">
      <c r="A853" s="2">
        <v>43102</v>
      </c>
      <c r="B853" s="9">
        <v>2695.81</v>
      </c>
      <c r="C853" s="9">
        <v>265.04000000000002</v>
      </c>
      <c r="E853" s="5">
        <f t="shared" si="39"/>
        <v>43102</v>
      </c>
      <c r="F853" s="4">
        <f t="shared" si="41"/>
        <v>1.3720391689824005</v>
      </c>
      <c r="G853" s="4">
        <f t="shared" si="40"/>
        <v>1.2259019426456985</v>
      </c>
    </row>
    <row r="854" spans="1:7" x14ac:dyDescent="0.35">
      <c r="A854" s="2">
        <v>43103</v>
      </c>
      <c r="B854" s="9">
        <v>2713.06</v>
      </c>
      <c r="C854" s="9">
        <v>263.02</v>
      </c>
      <c r="E854" s="5">
        <f t="shared" si="39"/>
        <v>43103</v>
      </c>
      <c r="F854" s="4">
        <f t="shared" si="41"/>
        <v>1.3808185991592106</v>
      </c>
      <c r="G854" s="4">
        <f t="shared" si="40"/>
        <v>1.2165587419056429</v>
      </c>
    </row>
    <row r="855" spans="1:7" x14ac:dyDescent="0.35">
      <c r="A855" s="2">
        <v>43104</v>
      </c>
      <c r="B855" s="9">
        <v>2723.99</v>
      </c>
      <c r="C855" s="9">
        <v>260.73</v>
      </c>
      <c r="E855" s="5">
        <f t="shared" si="39"/>
        <v>43104</v>
      </c>
      <c r="F855" s="4">
        <f t="shared" si="41"/>
        <v>1.3863814497002269</v>
      </c>
      <c r="G855" s="4">
        <f t="shared" si="40"/>
        <v>1.2059666975023129</v>
      </c>
    </row>
    <row r="856" spans="1:7" x14ac:dyDescent="0.35">
      <c r="A856" s="2">
        <v>43105</v>
      </c>
      <c r="B856" s="9">
        <v>2743.15</v>
      </c>
      <c r="C856" s="9">
        <v>260.69</v>
      </c>
      <c r="E856" s="5">
        <f t="shared" si="39"/>
        <v>43105</v>
      </c>
      <c r="F856" s="4">
        <f t="shared" si="41"/>
        <v>1.3961329791024115</v>
      </c>
      <c r="G856" s="4">
        <f t="shared" si="40"/>
        <v>1.205781683626272</v>
      </c>
    </row>
    <row r="857" spans="1:7" x14ac:dyDescent="0.35">
      <c r="A857" s="2">
        <v>43108</v>
      </c>
      <c r="B857" s="9">
        <v>2747.71</v>
      </c>
      <c r="C857" s="9">
        <v>263.14999999999998</v>
      </c>
      <c r="E857" s="5">
        <f t="shared" si="39"/>
        <v>43108</v>
      </c>
      <c r="F857" s="4">
        <f t="shared" si="41"/>
        <v>1.3984538023839335</v>
      </c>
      <c r="G857" s="4">
        <f t="shared" si="40"/>
        <v>1.2171600370027751</v>
      </c>
    </row>
    <row r="858" spans="1:7" x14ac:dyDescent="0.35">
      <c r="A858" s="2">
        <v>43109</v>
      </c>
      <c r="B858" s="9">
        <v>2751.29</v>
      </c>
      <c r="C858" s="9">
        <v>260.52</v>
      </c>
      <c r="E858" s="5">
        <f t="shared" si="39"/>
        <v>43109</v>
      </c>
      <c r="F858" s="4">
        <f t="shared" si="41"/>
        <v>1.4002758522409178</v>
      </c>
      <c r="G858" s="4">
        <f t="shared" si="40"/>
        <v>1.204995374653099</v>
      </c>
    </row>
    <row r="859" spans="1:7" x14ac:dyDescent="0.35">
      <c r="A859" s="2">
        <v>43110</v>
      </c>
      <c r="B859" s="9">
        <v>2748.23</v>
      </c>
      <c r="C859" s="9">
        <v>257.58999999999997</v>
      </c>
      <c r="E859" s="5">
        <f t="shared" si="39"/>
        <v>43110</v>
      </c>
      <c r="F859" s="4">
        <f t="shared" si="41"/>
        <v>1.3987184576704228</v>
      </c>
      <c r="G859" s="4">
        <f t="shared" si="40"/>
        <v>1.1914431082331174</v>
      </c>
    </row>
    <row r="860" spans="1:7" x14ac:dyDescent="0.35">
      <c r="A860" s="2">
        <v>43111</v>
      </c>
      <c r="B860" s="9">
        <v>2767.56</v>
      </c>
      <c r="C860" s="9">
        <v>256.67</v>
      </c>
      <c r="E860" s="5">
        <f t="shared" si="39"/>
        <v>43111</v>
      </c>
      <c r="F860" s="4">
        <f t="shared" si="41"/>
        <v>1.4085565089931902</v>
      </c>
      <c r="G860" s="4">
        <f t="shared" si="40"/>
        <v>1.1871877890841815</v>
      </c>
    </row>
    <row r="861" spans="1:7" x14ac:dyDescent="0.35">
      <c r="A861" s="2">
        <v>43112</v>
      </c>
      <c r="B861" s="9">
        <v>2786.24</v>
      </c>
      <c r="C861" s="9">
        <v>255.25</v>
      </c>
      <c r="E861" s="5">
        <f t="shared" si="39"/>
        <v>43112</v>
      </c>
      <c r="F861" s="4">
        <f t="shared" si="41"/>
        <v>1.4180637412078458</v>
      </c>
      <c r="G861" s="4">
        <f t="shared" si="40"/>
        <v>1.1806197964847365</v>
      </c>
    </row>
    <row r="862" spans="1:7" x14ac:dyDescent="0.35">
      <c r="A862" s="2">
        <v>43115</v>
      </c>
      <c r="B862" s="9">
        <v>2786.24</v>
      </c>
      <c r="C862" s="9">
        <v>255.25</v>
      </c>
      <c r="E862" s="5">
        <f t="shared" si="39"/>
        <v>43115</v>
      </c>
      <c r="F862" s="4">
        <f t="shared" si="41"/>
        <v>1.4180637412078458</v>
      </c>
      <c r="G862" s="4">
        <f t="shared" si="40"/>
        <v>1.1806197964847365</v>
      </c>
    </row>
    <row r="863" spans="1:7" x14ac:dyDescent="0.35">
      <c r="A863" s="2">
        <v>43116</v>
      </c>
      <c r="B863" s="9">
        <v>2776.42</v>
      </c>
      <c r="C863" s="9">
        <v>254.59</v>
      </c>
      <c r="E863" s="5">
        <f t="shared" si="39"/>
        <v>43116</v>
      </c>
      <c r="F863" s="4">
        <f t="shared" si="41"/>
        <v>1.4130658279129895</v>
      </c>
      <c r="G863" s="4">
        <f t="shared" si="40"/>
        <v>1.1775670675300649</v>
      </c>
    </row>
    <row r="864" spans="1:7" x14ac:dyDescent="0.35">
      <c r="A864" s="2">
        <v>43117</v>
      </c>
      <c r="B864" s="9">
        <v>2802.56</v>
      </c>
      <c r="C864" s="9">
        <v>256.22000000000003</v>
      </c>
      <c r="E864" s="5">
        <f t="shared" si="39"/>
        <v>43117</v>
      </c>
      <c r="F864" s="4">
        <f t="shared" si="41"/>
        <v>1.4263698455838194</v>
      </c>
      <c r="G864" s="4">
        <f t="shared" si="40"/>
        <v>1.1851063829787236</v>
      </c>
    </row>
    <row r="865" spans="1:7" x14ac:dyDescent="0.35">
      <c r="A865" s="2">
        <v>43118</v>
      </c>
      <c r="B865" s="9">
        <v>2798.03</v>
      </c>
      <c r="C865" s="9">
        <v>254.62</v>
      </c>
      <c r="E865" s="5">
        <f t="shared" si="39"/>
        <v>43118</v>
      </c>
      <c r="F865" s="4">
        <f t="shared" si="41"/>
        <v>1.4240642908765182</v>
      </c>
      <c r="G865" s="4">
        <f t="shared" si="40"/>
        <v>1.1777058279370953</v>
      </c>
    </row>
    <row r="866" spans="1:7" x14ac:dyDescent="0.35">
      <c r="A866" s="2">
        <v>43119</v>
      </c>
      <c r="B866" s="9">
        <v>2810.3</v>
      </c>
      <c r="C866" s="9">
        <v>253.87</v>
      </c>
      <c r="E866" s="5">
        <f t="shared" ref="E866:E929" si="42">A866</f>
        <v>43119</v>
      </c>
      <c r="F866" s="4">
        <f t="shared" si="41"/>
        <v>1.4303091377327186</v>
      </c>
      <c r="G866" s="4">
        <f t="shared" si="40"/>
        <v>1.1742368177613323</v>
      </c>
    </row>
    <row r="867" spans="1:7" x14ac:dyDescent="0.35">
      <c r="A867" s="2">
        <v>43122</v>
      </c>
      <c r="B867" s="9">
        <v>2832.97</v>
      </c>
      <c r="C867" s="9">
        <v>254.15</v>
      </c>
      <c r="E867" s="5">
        <f t="shared" si="42"/>
        <v>43122</v>
      </c>
      <c r="F867" s="4">
        <f t="shared" si="41"/>
        <v>1.4418470903187059</v>
      </c>
      <c r="G867" s="4">
        <f t="shared" si="40"/>
        <v>1.1755319148936172</v>
      </c>
    </row>
    <row r="868" spans="1:7" x14ac:dyDescent="0.35">
      <c r="A868" s="2">
        <v>43123</v>
      </c>
      <c r="B868" s="9">
        <v>2839.13</v>
      </c>
      <c r="C868" s="9">
        <v>256.58</v>
      </c>
      <c r="E868" s="5">
        <f t="shared" si="42"/>
        <v>43123</v>
      </c>
      <c r="F868" s="4">
        <f t="shared" si="41"/>
        <v>1.444982237558657</v>
      </c>
      <c r="G868" s="4">
        <f t="shared" si="40"/>
        <v>1.1867715078630898</v>
      </c>
    </row>
    <row r="869" spans="1:7" x14ac:dyDescent="0.35">
      <c r="A869" s="2">
        <v>43124</v>
      </c>
      <c r="B869" s="9">
        <v>2837.54</v>
      </c>
      <c r="C869" s="9">
        <v>255.07</v>
      </c>
      <c r="E869" s="5">
        <f t="shared" si="42"/>
        <v>43124</v>
      </c>
      <c r="F869" s="4">
        <f t="shared" si="41"/>
        <v>1.4441730031249682</v>
      </c>
      <c r="G869" s="4">
        <f t="shared" si="40"/>
        <v>1.1797872340425533</v>
      </c>
    </row>
    <row r="870" spans="1:7" x14ac:dyDescent="0.35">
      <c r="A870" s="2">
        <v>43125</v>
      </c>
      <c r="B870" s="9">
        <v>2839.25</v>
      </c>
      <c r="C870" s="9">
        <v>258.97000000000003</v>
      </c>
      <c r="E870" s="5">
        <f t="shared" si="42"/>
        <v>43125</v>
      </c>
      <c r="F870" s="4">
        <f t="shared" si="41"/>
        <v>1.445043311855539</v>
      </c>
      <c r="G870" s="4">
        <f t="shared" si="40"/>
        <v>1.1978260869565218</v>
      </c>
    </row>
    <row r="871" spans="1:7" x14ac:dyDescent="0.35">
      <c r="A871" s="2">
        <v>43126</v>
      </c>
      <c r="B871" s="9">
        <v>2872.87</v>
      </c>
      <c r="C871" s="9">
        <v>259.13</v>
      </c>
      <c r="E871" s="5">
        <f t="shared" si="42"/>
        <v>43126</v>
      </c>
      <c r="F871" s="4">
        <f t="shared" si="41"/>
        <v>1.4621542940320233</v>
      </c>
      <c r="G871" s="4">
        <f t="shared" si="40"/>
        <v>1.1985661424606846</v>
      </c>
    </row>
    <row r="872" spans="1:7" x14ac:dyDescent="0.35">
      <c r="A872" s="2">
        <v>43129</v>
      </c>
      <c r="B872" s="9">
        <v>2853.53</v>
      </c>
      <c r="C872" s="9">
        <v>255.82</v>
      </c>
      <c r="E872" s="5">
        <f t="shared" si="42"/>
        <v>43129</v>
      </c>
      <c r="F872" s="4">
        <f t="shared" si="41"/>
        <v>1.4523111531845159</v>
      </c>
      <c r="G872" s="4">
        <f t="shared" si="40"/>
        <v>1.1832562442183163</v>
      </c>
    </row>
    <row r="873" spans="1:7" x14ac:dyDescent="0.35">
      <c r="A873" s="2">
        <v>43130</v>
      </c>
      <c r="B873" s="9">
        <v>2822.43</v>
      </c>
      <c r="C873" s="9">
        <v>256.25</v>
      </c>
      <c r="E873" s="5">
        <f t="shared" si="42"/>
        <v>43130</v>
      </c>
      <c r="F873" s="4">
        <f t="shared" si="41"/>
        <v>1.4364827312425565</v>
      </c>
      <c r="G873" s="4">
        <f t="shared" si="40"/>
        <v>1.185245143385754</v>
      </c>
    </row>
    <row r="874" spans="1:7" x14ac:dyDescent="0.35">
      <c r="A874" s="2">
        <v>43131</v>
      </c>
      <c r="B874" s="9">
        <v>2823.81</v>
      </c>
      <c r="C874" s="9">
        <v>259.07</v>
      </c>
      <c r="E874" s="5">
        <f t="shared" si="42"/>
        <v>43131</v>
      </c>
      <c r="F874" s="4">
        <f t="shared" si="41"/>
        <v>1.4371850856567014</v>
      </c>
      <c r="G874" s="4">
        <f t="shared" si="40"/>
        <v>1.1982886216466235</v>
      </c>
    </row>
    <row r="875" spans="1:7" x14ac:dyDescent="0.35">
      <c r="A875" s="2">
        <v>43132</v>
      </c>
      <c r="B875" s="9">
        <v>2821.98</v>
      </c>
      <c r="C875" s="9">
        <v>254.97</v>
      </c>
      <c r="E875" s="5">
        <f t="shared" si="42"/>
        <v>43132</v>
      </c>
      <c r="F875" s="4">
        <f t="shared" si="41"/>
        <v>1.4362537026292486</v>
      </c>
      <c r="G875" s="4">
        <f t="shared" si="40"/>
        <v>1.1793246993524515</v>
      </c>
    </row>
    <row r="876" spans="1:7" x14ac:dyDescent="0.35">
      <c r="A876" s="2">
        <v>43133</v>
      </c>
      <c r="B876" s="9">
        <v>2762.13</v>
      </c>
      <c r="C876" s="9">
        <v>253.14</v>
      </c>
      <c r="E876" s="5">
        <f t="shared" si="42"/>
        <v>43133</v>
      </c>
      <c r="F876" s="4">
        <f t="shared" si="41"/>
        <v>1.4057928970592728</v>
      </c>
      <c r="G876" s="4">
        <f t="shared" si="40"/>
        <v>1.1708603145235892</v>
      </c>
    </row>
    <row r="877" spans="1:7" x14ac:dyDescent="0.35">
      <c r="A877" s="2">
        <v>43136</v>
      </c>
      <c r="B877" s="9">
        <v>2648.94</v>
      </c>
      <c r="C877" s="9">
        <v>248.85</v>
      </c>
      <c r="E877" s="5">
        <f t="shared" si="42"/>
        <v>43136</v>
      </c>
      <c r="F877" s="4">
        <f t="shared" si="41"/>
        <v>1.3481845665251779</v>
      </c>
      <c r="G877" s="4">
        <f t="shared" si="40"/>
        <v>1.151017576318224</v>
      </c>
    </row>
    <row r="878" spans="1:7" x14ac:dyDescent="0.35">
      <c r="A878" s="2">
        <v>43137</v>
      </c>
      <c r="B878" s="9">
        <v>2695.14</v>
      </c>
      <c r="C878" s="9">
        <v>245.09</v>
      </c>
      <c r="E878" s="5">
        <f t="shared" si="42"/>
        <v>43137</v>
      </c>
      <c r="F878" s="4">
        <f t="shared" si="41"/>
        <v>1.3716981708248084</v>
      </c>
      <c r="G878" s="4">
        <f t="shared" si="40"/>
        <v>1.1336262719703978</v>
      </c>
    </row>
    <row r="879" spans="1:7" x14ac:dyDescent="0.35">
      <c r="A879" s="2">
        <v>43138</v>
      </c>
      <c r="B879" s="9">
        <v>2681.66</v>
      </c>
      <c r="C879" s="9">
        <v>243.88</v>
      </c>
      <c r="E879" s="5">
        <f t="shared" si="42"/>
        <v>43138</v>
      </c>
      <c r="F879" s="4">
        <f t="shared" si="41"/>
        <v>1.3648374914750461</v>
      </c>
      <c r="G879" s="4">
        <f t="shared" si="40"/>
        <v>1.1280296022201666</v>
      </c>
    </row>
    <row r="880" spans="1:7" x14ac:dyDescent="0.35">
      <c r="A880" s="2">
        <v>43139</v>
      </c>
      <c r="B880" s="9">
        <v>2581</v>
      </c>
      <c r="C880" s="9">
        <v>240.87</v>
      </c>
      <c r="E880" s="5">
        <f t="shared" si="42"/>
        <v>43139</v>
      </c>
      <c r="F880" s="4">
        <f t="shared" si="41"/>
        <v>1.3136063354403966</v>
      </c>
      <c r="G880" s="4">
        <f t="shared" si="40"/>
        <v>1.1141073080481037</v>
      </c>
    </row>
    <row r="881" spans="1:7" x14ac:dyDescent="0.35">
      <c r="A881" s="2">
        <v>43140</v>
      </c>
      <c r="B881" s="9">
        <v>2619.5500000000002</v>
      </c>
      <c r="C881" s="9">
        <v>246.13</v>
      </c>
      <c r="E881" s="5">
        <f t="shared" si="42"/>
        <v>43140</v>
      </c>
      <c r="F881" s="4">
        <f t="shared" si="41"/>
        <v>1.3332264533137896</v>
      </c>
      <c r="G881" s="4">
        <f t="shared" si="40"/>
        <v>1.138436632747456</v>
      </c>
    </row>
    <row r="882" spans="1:7" x14ac:dyDescent="0.35">
      <c r="A882" s="2">
        <v>43143</v>
      </c>
      <c r="B882" s="9">
        <v>2656</v>
      </c>
      <c r="C882" s="9">
        <v>248.09</v>
      </c>
      <c r="E882" s="5">
        <f t="shared" si="42"/>
        <v>43143</v>
      </c>
      <c r="F882" s="4">
        <f t="shared" si="41"/>
        <v>1.3517777709917449</v>
      </c>
      <c r="G882" s="4">
        <f t="shared" si="40"/>
        <v>1.1475023126734505</v>
      </c>
    </row>
    <row r="883" spans="1:7" x14ac:dyDescent="0.35">
      <c r="A883" s="2">
        <v>43144</v>
      </c>
      <c r="B883" s="9">
        <v>2662.94</v>
      </c>
      <c r="C883" s="9">
        <v>249</v>
      </c>
      <c r="E883" s="5">
        <f t="shared" si="42"/>
        <v>43144</v>
      </c>
      <c r="F883" s="4">
        <f t="shared" si="41"/>
        <v>1.3553099011614296</v>
      </c>
      <c r="G883" s="4">
        <f t="shared" si="40"/>
        <v>1.1517113783533766</v>
      </c>
    </row>
    <row r="884" spans="1:7" x14ac:dyDescent="0.35">
      <c r="A884" s="2">
        <v>43145</v>
      </c>
      <c r="B884" s="9">
        <v>2698.63</v>
      </c>
      <c r="C884" s="9">
        <v>246.05</v>
      </c>
      <c r="E884" s="5">
        <f t="shared" si="42"/>
        <v>43145</v>
      </c>
      <c r="F884" s="4">
        <f t="shared" si="41"/>
        <v>1.3734744149591311</v>
      </c>
      <c r="G884" s="4">
        <f t="shared" si="40"/>
        <v>1.1380666049953747</v>
      </c>
    </row>
    <row r="885" spans="1:7" x14ac:dyDescent="0.35">
      <c r="A885" s="2">
        <v>43146</v>
      </c>
      <c r="B885" s="9">
        <v>2731.2</v>
      </c>
      <c r="C885" s="9">
        <v>251.27</v>
      </c>
      <c r="E885" s="5">
        <f t="shared" si="42"/>
        <v>43146</v>
      </c>
      <c r="F885" s="4">
        <f t="shared" si="41"/>
        <v>1.3900509970378965</v>
      </c>
      <c r="G885" s="4">
        <f t="shared" si="40"/>
        <v>1.1622109158186864</v>
      </c>
    </row>
    <row r="886" spans="1:7" x14ac:dyDescent="0.35">
      <c r="A886" s="2">
        <v>43147</v>
      </c>
      <c r="B886" s="9">
        <v>2732.22</v>
      </c>
      <c r="C886" s="9">
        <v>253.15</v>
      </c>
      <c r="E886" s="5">
        <f t="shared" si="42"/>
        <v>43147</v>
      </c>
      <c r="F886" s="4">
        <f t="shared" si="41"/>
        <v>1.3905701285613949</v>
      </c>
      <c r="G886" s="4">
        <f t="shared" si="40"/>
        <v>1.1709065679925996</v>
      </c>
    </row>
    <row r="887" spans="1:7" x14ac:dyDescent="0.35">
      <c r="A887" s="2">
        <v>43150</v>
      </c>
      <c r="B887" s="9">
        <v>2732.22</v>
      </c>
      <c r="C887" s="9">
        <v>253.15</v>
      </c>
      <c r="E887" s="5">
        <f t="shared" si="42"/>
        <v>43150</v>
      </c>
      <c r="F887" s="4">
        <f t="shared" si="41"/>
        <v>1.3905701285613949</v>
      </c>
      <c r="G887" s="4">
        <f t="shared" si="40"/>
        <v>1.1709065679925996</v>
      </c>
    </row>
    <row r="888" spans="1:7" x14ac:dyDescent="0.35">
      <c r="A888" s="2">
        <v>43151</v>
      </c>
      <c r="B888" s="9">
        <v>2716.26</v>
      </c>
      <c r="C888" s="9">
        <v>249.97</v>
      </c>
      <c r="E888" s="5">
        <f t="shared" si="42"/>
        <v>43151</v>
      </c>
      <c r="F888" s="4">
        <f t="shared" si="41"/>
        <v>1.3824472470760683</v>
      </c>
      <c r="G888" s="4">
        <f t="shared" si="40"/>
        <v>1.1561979648473637</v>
      </c>
    </row>
    <row r="889" spans="1:7" x14ac:dyDescent="0.35">
      <c r="A889" s="2">
        <v>43152</v>
      </c>
      <c r="B889" s="9">
        <v>2701.33</v>
      </c>
      <c r="C889" s="9">
        <v>246.68</v>
      </c>
      <c r="E889" s="5">
        <f t="shared" si="42"/>
        <v>43152</v>
      </c>
      <c r="F889" s="4">
        <f t="shared" si="41"/>
        <v>1.3748485866389797</v>
      </c>
      <c r="G889" s="4">
        <f t="shared" si="40"/>
        <v>1.1409805735430159</v>
      </c>
    </row>
    <row r="890" spans="1:7" x14ac:dyDescent="0.35">
      <c r="A890" s="2">
        <v>43153</v>
      </c>
      <c r="B890" s="9">
        <v>2703.96</v>
      </c>
      <c r="C890" s="9">
        <v>247.81</v>
      </c>
      <c r="E890" s="5">
        <f t="shared" si="42"/>
        <v>43153</v>
      </c>
      <c r="F890" s="4">
        <f t="shared" si="41"/>
        <v>1.3761871316456471</v>
      </c>
      <c r="G890" s="4">
        <f t="shared" si="40"/>
        <v>1.1462072155411656</v>
      </c>
    </row>
    <row r="891" spans="1:7" x14ac:dyDescent="0.35">
      <c r="A891" s="2">
        <v>43154</v>
      </c>
      <c r="B891" s="9">
        <v>2747.3</v>
      </c>
      <c r="C891" s="9">
        <v>254.41</v>
      </c>
      <c r="E891" s="5">
        <f t="shared" si="42"/>
        <v>43154</v>
      </c>
      <c r="F891" s="4">
        <f t="shared" si="41"/>
        <v>1.3982451318695861</v>
      </c>
      <c r="G891" s="4">
        <f t="shared" si="40"/>
        <v>1.1767345050878817</v>
      </c>
    </row>
    <row r="892" spans="1:7" x14ac:dyDescent="0.35">
      <c r="A892" s="2">
        <v>43157</v>
      </c>
      <c r="B892" s="9">
        <v>2779.6</v>
      </c>
      <c r="C892" s="9">
        <v>253.56</v>
      </c>
      <c r="E892" s="5">
        <f t="shared" si="42"/>
        <v>43157</v>
      </c>
      <c r="F892" s="4">
        <f t="shared" si="41"/>
        <v>1.4146842967803666</v>
      </c>
      <c r="G892" s="4">
        <f t="shared" si="40"/>
        <v>1.1728029602220167</v>
      </c>
    </row>
    <row r="893" spans="1:7" x14ac:dyDescent="0.35">
      <c r="A893" s="2">
        <v>43158</v>
      </c>
      <c r="B893" s="9">
        <v>2744.28</v>
      </c>
      <c r="C893" s="9">
        <v>249.3</v>
      </c>
      <c r="E893" s="5">
        <f t="shared" si="42"/>
        <v>43158</v>
      </c>
      <c r="F893" s="4">
        <f t="shared" si="41"/>
        <v>1.396708095398052</v>
      </c>
      <c r="G893" s="4">
        <f t="shared" si="40"/>
        <v>1.1530989824236819</v>
      </c>
    </row>
    <row r="894" spans="1:7" x14ac:dyDescent="0.35">
      <c r="A894" s="2">
        <v>43159</v>
      </c>
      <c r="B894" s="9">
        <v>2713.83</v>
      </c>
      <c r="C894" s="9">
        <v>247.7</v>
      </c>
      <c r="E894" s="5">
        <f t="shared" si="42"/>
        <v>43159</v>
      </c>
      <c r="F894" s="4">
        <f t="shared" si="41"/>
        <v>1.3812104925642044</v>
      </c>
      <c r="G894" s="4">
        <f t="shared" si="40"/>
        <v>1.1456984273820536</v>
      </c>
    </row>
    <row r="895" spans="1:7" x14ac:dyDescent="0.35">
      <c r="A895" s="2">
        <v>43160</v>
      </c>
      <c r="B895" s="9">
        <v>2677.67</v>
      </c>
      <c r="C895" s="9">
        <v>247.55</v>
      </c>
      <c r="E895" s="5">
        <f t="shared" si="42"/>
        <v>43160</v>
      </c>
      <c r="F895" s="4">
        <f t="shared" si="41"/>
        <v>1.3628067711037144</v>
      </c>
      <c r="G895" s="4">
        <f t="shared" si="40"/>
        <v>1.1450046253469011</v>
      </c>
    </row>
    <row r="896" spans="1:7" x14ac:dyDescent="0.35">
      <c r="A896" s="2">
        <v>43161</v>
      </c>
      <c r="B896" s="9">
        <v>2691.25</v>
      </c>
      <c r="C896" s="9">
        <v>246.95</v>
      </c>
      <c r="E896" s="5">
        <f t="shared" si="42"/>
        <v>43161</v>
      </c>
      <c r="F896" s="4">
        <f t="shared" si="41"/>
        <v>1.3697183457008786</v>
      </c>
      <c r="G896" s="4">
        <f t="shared" si="40"/>
        <v>1.1422294172062906</v>
      </c>
    </row>
    <row r="897" spans="1:7" x14ac:dyDescent="0.35">
      <c r="A897" s="2">
        <v>43164</v>
      </c>
      <c r="B897" s="9">
        <v>2720.94</v>
      </c>
      <c r="C897" s="9">
        <v>251.78</v>
      </c>
      <c r="E897" s="5">
        <f t="shared" si="42"/>
        <v>43164</v>
      </c>
      <c r="F897" s="4">
        <f t="shared" si="41"/>
        <v>1.3848291446544723</v>
      </c>
      <c r="G897" s="4">
        <f t="shared" si="40"/>
        <v>1.1645698427382054</v>
      </c>
    </row>
    <row r="898" spans="1:7" x14ac:dyDescent="0.35">
      <c r="A898" s="2">
        <v>43165</v>
      </c>
      <c r="B898" s="9">
        <v>2728.12</v>
      </c>
      <c r="C898" s="9">
        <v>248.35</v>
      </c>
      <c r="E898" s="5">
        <f t="shared" si="42"/>
        <v>43165</v>
      </c>
      <c r="F898" s="4">
        <f t="shared" si="41"/>
        <v>1.3884834234179213</v>
      </c>
      <c r="G898" s="4">
        <f t="shared" si="40"/>
        <v>1.1487049028677152</v>
      </c>
    </row>
    <row r="899" spans="1:7" x14ac:dyDescent="0.35">
      <c r="A899" s="2">
        <v>43166</v>
      </c>
      <c r="B899" s="9">
        <v>2726.8</v>
      </c>
      <c r="C899" s="9">
        <v>246.54</v>
      </c>
      <c r="E899" s="5">
        <f t="shared" si="42"/>
        <v>43166</v>
      </c>
      <c r="F899" s="4">
        <f t="shared" si="41"/>
        <v>1.3878116061522177</v>
      </c>
      <c r="G899" s="4">
        <f t="shared" si="40"/>
        <v>1.1403330249768733</v>
      </c>
    </row>
    <row r="900" spans="1:7" x14ac:dyDescent="0.35">
      <c r="A900" s="2">
        <v>43167</v>
      </c>
      <c r="B900" s="9">
        <v>2738.97</v>
      </c>
      <c r="C900" s="9">
        <v>248.25</v>
      </c>
      <c r="E900" s="5">
        <f t="shared" si="42"/>
        <v>43167</v>
      </c>
      <c r="F900" s="4">
        <f t="shared" si="41"/>
        <v>1.3940055577610162</v>
      </c>
      <c r="G900" s="4">
        <f t="shared" si="40"/>
        <v>1.1482423681776133</v>
      </c>
    </row>
    <row r="901" spans="1:7" x14ac:dyDescent="0.35">
      <c r="A901" s="2">
        <v>43168</v>
      </c>
      <c r="B901" s="9">
        <v>2786.57</v>
      </c>
      <c r="C901" s="9">
        <v>248.87</v>
      </c>
      <c r="E901" s="5">
        <f t="shared" si="42"/>
        <v>43168</v>
      </c>
      <c r="F901" s="4">
        <f t="shared" si="41"/>
        <v>1.418231695524272</v>
      </c>
      <c r="G901" s="4">
        <f t="shared" si="40"/>
        <v>1.1511100832562442</v>
      </c>
    </row>
    <row r="902" spans="1:7" x14ac:dyDescent="0.35">
      <c r="A902" s="2">
        <v>43171</v>
      </c>
      <c r="B902" s="9">
        <v>2783.02</v>
      </c>
      <c r="C902" s="9">
        <v>249.92</v>
      </c>
      <c r="E902" s="5">
        <f t="shared" si="42"/>
        <v>43171</v>
      </c>
      <c r="F902" s="4">
        <f t="shared" si="41"/>
        <v>1.4164249142415082</v>
      </c>
      <c r="G902" s="4">
        <f t="shared" si="40"/>
        <v>1.1559666975023126</v>
      </c>
    </row>
    <row r="903" spans="1:7" x14ac:dyDescent="0.35">
      <c r="A903" s="2">
        <v>43172</v>
      </c>
      <c r="B903" s="9">
        <v>2765.31</v>
      </c>
      <c r="C903" s="9">
        <v>250.44</v>
      </c>
      <c r="E903" s="5">
        <f t="shared" si="42"/>
        <v>43172</v>
      </c>
      <c r="F903" s="4">
        <f t="shared" si="41"/>
        <v>1.4074113659266498</v>
      </c>
      <c r="G903" s="4">
        <f t="shared" ref="G903:G966" si="43">C903/C$7</f>
        <v>1.1583718778908418</v>
      </c>
    </row>
    <row r="904" spans="1:7" x14ac:dyDescent="0.35">
      <c r="A904" s="2">
        <v>43173</v>
      </c>
      <c r="B904" s="9">
        <v>2749.48</v>
      </c>
      <c r="C904" s="9">
        <v>252.86</v>
      </c>
      <c r="E904" s="5">
        <f t="shared" si="42"/>
        <v>43173</v>
      </c>
      <c r="F904" s="4">
        <f t="shared" ref="F904:F967" si="44">B904/B$7</f>
        <v>1.3993546482629453</v>
      </c>
      <c r="G904" s="4">
        <f t="shared" si="43"/>
        <v>1.1695652173913045</v>
      </c>
    </row>
    <row r="905" spans="1:7" x14ac:dyDescent="0.35">
      <c r="A905" s="2">
        <v>43174</v>
      </c>
      <c r="B905" s="9">
        <v>2747.33</v>
      </c>
      <c r="C905" s="9">
        <v>252.73</v>
      </c>
      <c r="E905" s="5">
        <f t="shared" si="42"/>
        <v>43174</v>
      </c>
      <c r="F905" s="4">
        <f t="shared" si="44"/>
        <v>1.3982604004438066</v>
      </c>
      <c r="G905" s="4">
        <f t="shared" si="43"/>
        <v>1.1689639222941721</v>
      </c>
    </row>
    <row r="906" spans="1:7" x14ac:dyDescent="0.35">
      <c r="A906" s="2">
        <v>43175</v>
      </c>
      <c r="B906" s="9">
        <v>2752.01</v>
      </c>
      <c r="C906" s="9">
        <v>255.25</v>
      </c>
      <c r="E906" s="5">
        <f t="shared" si="42"/>
        <v>43175</v>
      </c>
      <c r="F906" s="4">
        <f t="shared" si="44"/>
        <v>1.4006422980222109</v>
      </c>
      <c r="G906" s="4">
        <f t="shared" si="43"/>
        <v>1.1806197964847365</v>
      </c>
    </row>
    <row r="907" spans="1:7" x14ac:dyDescent="0.35">
      <c r="A907" s="2">
        <v>43178</v>
      </c>
      <c r="B907" s="9">
        <v>2712.92</v>
      </c>
      <c r="C907" s="9">
        <v>253.34</v>
      </c>
      <c r="E907" s="5">
        <f t="shared" si="42"/>
        <v>43178</v>
      </c>
      <c r="F907" s="4">
        <f t="shared" si="44"/>
        <v>1.3807473458128481</v>
      </c>
      <c r="G907" s="4">
        <f t="shared" si="43"/>
        <v>1.1717853839037928</v>
      </c>
    </row>
    <row r="908" spans="1:7" x14ac:dyDescent="0.35">
      <c r="A908" s="2">
        <v>43179</v>
      </c>
      <c r="B908" s="9">
        <v>2716.94</v>
      </c>
      <c r="C908" s="9">
        <v>252.18</v>
      </c>
      <c r="E908" s="5">
        <f t="shared" si="42"/>
        <v>43179</v>
      </c>
      <c r="F908" s="4">
        <f t="shared" si="44"/>
        <v>1.3827933347584003</v>
      </c>
      <c r="G908" s="4">
        <f t="shared" si="43"/>
        <v>1.1664199814986125</v>
      </c>
    </row>
    <row r="909" spans="1:7" x14ac:dyDescent="0.35">
      <c r="A909" s="2">
        <v>43180</v>
      </c>
      <c r="B909" s="9">
        <v>2711.93</v>
      </c>
      <c r="C909" s="9">
        <v>251.18</v>
      </c>
      <c r="E909" s="5">
        <f t="shared" si="42"/>
        <v>43180</v>
      </c>
      <c r="F909" s="4">
        <f t="shared" si="44"/>
        <v>1.3802434828635701</v>
      </c>
      <c r="G909" s="4">
        <f t="shared" si="43"/>
        <v>1.1617946345975949</v>
      </c>
    </row>
    <row r="910" spans="1:7" x14ac:dyDescent="0.35">
      <c r="A910" s="2">
        <v>43181</v>
      </c>
      <c r="B910" s="9">
        <v>2643.69</v>
      </c>
      <c r="C910" s="9">
        <v>252.27</v>
      </c>
      <c r="E910" s="5">
        <f t="shared" si="42"/>
        <v>43181</v>
      </c>
      <c r="F910" s="4">
        <f t="shared" si="44"/>
        <v>1.3455125660365836</v>
      </c>
      <c r="G910" s="4">
        <f t="shared" si="43"/>
        <v>1.166836262719704</v>
      </c>
    </row>
    <row r="911" spans="1:7" x14ac:dyDescent="0.35">
      <c r="A911" s="2">
        <v>43182</v>
      </c>
      <c r="B911" s="9">
        <v>2588.2600000000002</v>
      </c>
      <c r="C911" s="9">
        <v>248.78</v>
      </c>
      <c r="E911" s="5">
        <f t="shared" si="42"/>
        <v>43182</v>
      </c>
      <c r="F911" s="4">
        <f t="shared" si="44"/>
        <v>1.3173013304017673</v>
      </c>
      <c r="G911" s="4">
        <f t="shared" si="43"/>
        <v>1.1506938020351527</v>
      </c>
    </row>
    <row r="912" spans="1:7" x14ac:dyDescent="0.35">
      <c r="A912" s="2">
        <v>43185</v>
      </c>
      <c r="B912" s="9">
        <v>2658.55</v>
      </c>
      <c r="C912" s="9">
        <v>251.37</v>
      </c>
      <c r="E912" s="5">
        <f t="shared" si="42"/>
        <v>43185</v>
      </c>
      <c r="F912" s="4">
        <f t="shared" si="44"/>
        <v>1.3530755998004909</v>
      </c>
      <c r="G912" s="4">
        <f t="shared" si="43"/>
        <v>1.1626734505087883</v>
      </c>
    </row>
    <row r="913" spans="1:7" x14ac:dyDescent="0.35">
      <c r="A913" s="2">
        <v>43186</v>
      </c>
      <c r="B913" s="9">
        <v>2612.62</v>
      </c>
      <c r="C913" s="9">
        <v>255.04</v>
      </c>
      <c r="E913" s="5">
        <f t="shared" si="42"/>
        <v>43186</v>
      </c>
      <c r="F913" s="4">
        <f t="shared" si="44"/>
        <v>1.3296994126688451</v>
      </c>
      <c r="G913" s="4">
        <f t="shared" si="43"/>
        <v>1.1796484736355226</v>
      </c>
    </row>
    <row r="914" spans="1:7" x14ac:dyDescent="0.35">
      <c r="A914" s="2">
        <v>43187</v>
      </c>
      <c r="B914" s="9">
        <v>2605</v>
      </c>
      <c r="C914" s="9">
        <v>254.82</v>
      </c>
      <c r="E914" s="5">
        <f t="shared" si="42"/>
        <v>43187</v>
      </c>
      <c r="F914" s="4">
        <f t="shared" si="44"/>
        <v>1.3258211948168281</v>
      </c>
      <c r="G914" s="4">
        <f t="shared" si="43"/>
        <v>1.1786308973172988</v>
      </c>
    </row>
    <row r="915" spans="1:7" x14ac:dyDescent="0.35">
      <c r="A915" s="2">
        <v>43188</v>
      </c>
      <c r="B915" s="9">
        <v>2640.87</v>
      </c>
      <c r="C915" s="9">
        <v>256.14</v>
      </c>
      <c r="E915" s="5">
        <f t="shared" si="42"/>
        <v>43188</v>
      </c>
      <c r="F915" s="4">
        <f t="shared" si="44"/>
        <v>1.3440773200598528</v>
      </c>
      <c r="G915" s="4">
        <f t="shared" si="43"/>
        <v>1.1847363552266419</v>
      </c>
    </row>
    <row r="916" spans="1:7" x14ac:dyDescent="0.35">
      <c r="A916" s="2">
        <v>43189</v>
      </c>
      <c r="B916" s="9">
        <v>2640.87</v>
      </c>
      <c r="C916" s="9">
        <v>256.14</v>
      </c>
      <c r="E916" s="5">
        <f t="shared" si="42"/>
        <v>43189</v>
      </c>
      <c r="F916" s="4">
        <f t="shared" si="44"/>
        <v>1.3440773200598528</v>
      </c>
      <c r="G916" s="4">
        <f t="shared" si="43"/>
        <v>1.1847363552266419</v>
      </c>
    </row>
    <row r="917" spans="1:7" x14ac:dyDescent="0.35">
      <c r="A917" s="2">
        <v>43192</v>
      </c>
      <c r="B917" s="9">
        <v>2581.88</v>
      </c>
      <c r="C917" s="9">
        <v>254.21</v>
      </c>
      <c r="E917" s="5">
        <f t="shared" si="42"/>
        <v>43192</v>
      </c>
      <c r="F917" s="4">
        <f t="shared" si="44"/>
        <v>1.3140542136175324</v>
      </c>
      <c r="G917" s="4">
        <f t="shared" si="43"/>
        <v>1.1758094357076783</v>
      </c>
    </row>
    <row r="918" spans="1:7" x14ac:dyDescent="0.35">
      <c r="A918" s="2">
        <v>43193</v>
      </c>
      <c r="B918" s="9">
        <v>2614.4499999999998</v>
      </c>
      <c r="C918" s="9">
        <v>255.09</v>
      </c>
      <c r="E918" s="5">
        <f t="shared" si="42"/>
        <v>43193</v>
      </c>
      <c r="F918" s="4">
        <f t="shared" si="44"/>
        <v>1.3306307956962979</v>
      </c>
      <c r="G918" s="4">
        <f t="shared" si="43"/>
        <v>1.1798797409805737</v>
      </c>
    </row>
    <row r="919" spans="1:7" x14ac:dyDescent="0.35">
      <c r="A919" s="2">
        <v>43194</v>
      </c>
      <c r="B919" s="9">
        <v>2644.69</v>
      </c>
      <c r="C919" s="9">
        <v>255.63</v>
      </c>
      <c r="E919" s="5">
        <f t="shared" si="42"/>
        <v>43194</v>
      </c>
      <c r="F919" s="4">
        <f t="shared" si="44"/>
        <v>1.3460215185106015</v>
      </c>
      <c r="G919" s="4">
        <f t="shared" si="43"/>
        <v>1.1823774283071231</v>
      </c>
    </row>
    <row r="920" spans="1:7" x14ac:dyDescent="0.35">
      <c r="A920" s="2">
        <v>43195</v>
      </c>
      <c r="B920" s="9">
        <v>2662.84</v>
      </c>
      <c r="C920" s="9">
        <v>257.64999999999998</v>
      </c>
      <c r="E920" s="5">
        <f t="shared" si="42"/>
        <v>43195</v>
      </c>
      <c r="F920" s="4">
        <f t="shared" si="44"/>
        <v>1.3552590059140279</v>
      </c>
      <c r="G920" s="4">
        <f t="shared" si="43"/>
        <v>1.1917206290471785</v>
      </c>
    </row>
    <row r="921" spans="1:7" x14ac:dyDescent="0.35">
      <c r="A921" s="2">
        <v>43196</v>
      </c>
      <c r="B921" s="9">
        <v>2604.4699999999998</v>
      </c>
      <c r="C921" s="9">
        <v>255.82</v>
      </c>
      <c r="E921" s="5">
        <f t="shared" si="42"/>
        <v>43196</v>
      </c>
      <c r="F921" s="4">
        <f t="shared" si="44"/>
        <v>1.3255514500055985</v>
      </c>
      <c r="G921" s="4">
        <f t="shared" si="43"/>
        <v>1.1832562442183163</v>
      </c>
    </row>
    <row r="922" spans="1:7" x14ac:dyDescent="0.35">
      <c r="A922" s="2">
        <v>43199</v>
      </c>
      <c r="B922" s="9">
        <v>2613.16</v>
      </c>
      <c r="C922" s="9">
        <v>256.12</v>
      </c>
      <c r="E922" s="5">
        <f t="shared" si="42"/>
        <v>43199</v>
      </c>
      <c r="F922" s="4">
        <f t="shared" si="44"/>
        <v>1.3299742470048146</v>
      </c>
      <c r="G922" s="4">
        <f t="shared" si="43"/>
        <v>1.1846438482886217</v>
      </c>
    </row>
    <row r="923" spans="1:7" x14ac:dyDescent="0.35">
      <c r="A923" s="2">
        <v>43200</v>
      </c>
      <c r="B923" s="9">
        <v>2656.87</v>
      </c>
      <c r="C923" s="9">
        <v>254.27</v>
      </c>
      <c r="E923" s="5">
        <f t="shared" si="42"/>
        <v>43200</v>
      </c>
      <c r="F923" s="4">
        <f t="shared" si="44"/>
        <v>1.3522205596441403</v>
      </c>
      <c r="G923" s="4">
        <f t="shared" si="43"/>
        <v>1.1760869565217393</v>
      </c>
    </row>
    <row r="924" spans="1:7" x14ac:dyDescent="0.35">
      <c r="A924" s="2">
        <v>43201</v>
      </c>
      <c r="B924" s="9">
        <v>2642.19</v>
      </c>
      <c r="C924" s="9">
        <v>253.88</v>
      </c>
      <c r="E924" s="5">
        <f t="shared" si="42"/>
        <v>43201</v>
      </c>
      <c r="F924" s="4">
        <f t="shared" si="44"/>
        <v>1.3447491373255567</v>
      </c>
      <c r="G924" s="4">
        <f t="shared" si="43"/>
        <v>1.1742830712303423</v>
      </c>
    </row>
    <row r="925" spans="1:7" x14ac:dyDescent="0.35">
      <c r="A925" s="2">
        <v>43202</v>
      </c>
      <c r="B925" s="9">
        <v>2663.99</v>
      </c>
      <c r="C925" s="9">
        <v>250.64</v>
      </c>
      <c r="E925" s="5">
        <f t="shared" si="42"/>
        <v>43202</v>
      </c>
      <c r="F925" s="4">
        <f t="shared" si="44"/>
        <v>1.3558443012591483</v>
      </c>
      <c r="G925" s="4">
        <f t="shared" si="43"/>
        <v>1.1592969472710453</v>
      </c>
    </row>
    <row r="926" spans="1:7" x14ac:dyDescent="0.35">
      <c r="A926" s="2">
        <v>43203</v>
      </c>
      <c r="B926" s="9">
        <v>2656.3</v>
      </c>
      <c r="C926" s="9">
        <v>252.37</v>
      </c>
      <c r="E926" s="5">
        <f t="shared" si="42"/>
        <v>43203</v>
      </c>
      <c r="F926" s="4">
        <f t="shared" si="44"/>
        <v>1.3519304567339503</v>
      </c>
      <c r="G926" s="4">
        <f t="shared" si="43"/>
        <v>1.1672987974098059</v>
      </c>
    </row>
    <row r="927" spans="1:7" x14ac:dyDescent="0.35">
      <c r="A927" s="2">
        <v>43206</v>
      </c>
      <c r="B927" s="9">
        <v>2677.84</v>
      </c>
      <c r="C927" s="9">
        <v>255.85</v>
      </c>
      <c r="E927" s="5">
        <f t="shared" si="42"/>
        <v>43206</v>
      </c>
      <c r="F927" s="4">
        <f t="shared" si="44"/>
        <v>1.3628932930242974</v>
      </c>
      <c r="G927" s="4">
        <f t="shared" si="43"/>
        <v>1.183395004625347</v>
      </c>
    </row>
    <row r="928" spans="1:7" x14ac:dyDescent="0.35">
      <c r="A928" s="2">
        <v>43207</v>
      </c>
      <c r="B928" s="9">
        <v>2706.39</v>
      </c>
      <c r="C928" s="9">
        <v>258.52999999999997</v>
      </c>
      <c r="E928" s="5">
        <f t="shared" si="42"/>
        <v>43207</v>
      </c>
      <c r="F928" s="4">
        <f t="shared" si="44"/>
        <v>1.3774238861575105</v>
      </c>
      <c r="G928" s="4">
        <f t="shared" si="43"/>
        <v>1.1957909343200739</v>
      </c>
    </row>
    <row r="929" spans="1:7" x14ac:dyDescent="0.35">
      <c r="A929" s="2">
        <v>43208</v>
      </c>
      <c r="B929" s="9">
        <v>2708.64</v>
      </c>
      <c r="C929" s="9">
        <v>257.52</v>
      </c>
      <c r="E929" s="5">
        <f t="shared" si="42"/>
        <v>43208</v>
      </c>
      <c r="F929" s="4">
        <f t="shared" si="44"/>
        <v>1.3785690292240511</v>
      </c>
      <c r="G929" s="4">
        <f t="shared" si="43"/>
        <v>1.1911193339500463</v>
      </c>
    </row>
    <row r="930" spans="1:7" x14ac:dyDescent="0.35">
      <c r="A930" s="2">
        <v>43209</v>
      </c>
      <c r="B930" s="9">
        <v>2693.13</v>
      </c>
      <c r="C930" s="9">
        <v>257.31</v>
      </c>
      <c r="E930" s="5">
        <f t="shared" ref="E930:E993" si="45">A930</f>
        <v>43209</v>
      </c>
      <c r="F930" s="4">
        <f t="shared" si="44"/>
        <v>1.3706751763520324</v>
      </c>
      <c r="G930" s="4">
        <f t="shared" si="43"/>
        <v>1.1901480111008327</v>
      </c>
    </row>
    <row r="931" spans="1:7" x14ac:dyDescent="0.35">
      <c r="A931" s="2">
        <v>43210</v>
      </c>
      <c r="B931" s="9">
        <v>2670.14</v>
      </c>
      <c r="C931" s="9">
        <v>255.02</v>
      </c>
      <c r="E931" s="5">
        <f t="shared" si="45"/>
        <v>43210</v>
      </c>
      <c r="F931" s="4">
        <f t="shared" si="44"/>
        <v>1.358974358974359</v>
      </c>
      <c r="G931" s="4">
        <f t="shared" si="43"/>
        <v>1.1795559666975024</v>
      </c>
    </row>
    <row r="932" spans="1:7" x14ac:dyDescent="0.35">
      <c r="A932" s="2">
        <v>43213</v>
      </c>
      <c r="B932" s="9">
        <v>2670.29</v>
      </c>
      <c r="C932" s="9">
        <v>255.26</v>
      </c>
      <c r="E932" s="5">
        <f t="shared" si="45"/>
        <v>43213</v>
      </c>
      <c r="F932" s="4">
        <f t="shared" si="44"/>
        <v>1.3590507018454616</v>
      </c>
      <c r="G932" s="4">
        <f t="shared" si="43"/>
        <v>1.1806660499537465</v>
      </c>
    </row>
    <row r="933" spans="1:7" x14ac:dyDescent="0.35">
      <c r="A933" s="2">
        <v>43214</v>
      </c>
      <c r="B933" s="9">
        <v>2634.56</v>
      </c>
      <c r="C933" s="9">
        <v>256.91000000000003</v>
      </c>
      <c r="E933" s="5">
        <f t="shared" si="45"/>
        <v>43214</v>
      </c>
      <c r="F933" s="4">
        <f t="shared" si="44"/>
        <v>1.3408658299487994</v>
      </c>
      <c r="G933" s="4">
        <f t="shared" si="43"/>
        <v>1.1882978723404256</v>
      </c>
    </row>
    <row r="934" spans="1:7" x14ac:dyDescent="0.35">
      <c r="A934" s="2">
        <v>43215</v>
      </c>
      <c r="B934" s="9">
        <v>2639.4</v>
      </c>
      <c r="C934" s="9">
        <v>256.99</v>
      </c>
      <c r="E934" s="5">
        <f t="shared" si="45"/>
        <v>43215</v>
      </c>
      <c r="F934" s="4">
        <f t="shared" si="44"/>
        <v>1.3433291599230466</v>
      </c>
      <c r="G934" s="4">
        <f t="shared" si="43"/>
        <v>1.1886679000925071</v>
      </c>
    </row>
    <row r="935" spans="1:7" x14ac:dyDescent="0.35">
      <c r="A935" s="2">
        <v>43216</v>
      </c>
      <c r="B935" s="9">
        <v>2666.94</v>
      </c>
      <c r="C935" s="9">
        <v>259.64</v>
      </c>
      <c r="E935" s="5">
        <f t="shared" si="45"/>
        <v>43216</v>
      </c>
      <c r="F935" s="4">
        <f t="shared" si="44"/>
        <v>1.3573457110575016</v>
      </c>
      <c r="G935" s="4">
        <f t="shared" si="43"/>
        <v>1.2009250693802036</v>
      </c>
    </row>
    <row r="936" spans="1:7" x14ac:dyDescent="0.35">
      <c r="A936" s="2">
        <v>43217</v>
      </c>
      <c r="B936" s="9">
        <v>2669.91</v>
      </c>
      <c r="C936" s="9">
        <v>262.13</v>
      </c>
      <c r="E936" s="5">
        <f t="shared" si="45"/>
        <v>43217</v>
      </c>
      <c r="F936" s="4">
        <f t="shared" si="44"/>
        <v>1.3588572999053348</v>
      </c>
      <c r="G936" s="4">
        <f t="shared" si="43"/>
        <v>1.2124421831637373</v>
      </c>
    </row>
    <row r="937" spans="1:7" x14ac:dyDescent="0.35">
      <c r="A937" s="2">
        <v>43220</v>
      </c>
      <c r="B937" s="9">
        <v>2648.05</v>
      </c>
      <c r="C937" s="9">
        <v>261.39</v>
      </c>
      <c r="E937" s="5">
        <f t="shared" si="45"/>
        <v>43220</v>
      </c>
      <c r="F937" s="4">
        <f t="shared" si="44"/>
        <v>1.3477315988233021</v>
      </c>
      <c r="G937" s="4">
        <f t="shared" si="43"/>
        <v>1.2090194264569842</v>
      </c>
    </row>
    <row r="938" spans="1:7" x14ac:dyDescent="0.35">
      <c r="A938" s="2">
        <v>43221</v>
      </c>
      <c r="B938" s="9">
        <v>2654.8</v>
      </c>
      <c r="C938" s="9">
        <v>260.66000000000003</v>
      </c>
      <c r="E938" s="5">
        <f t="shared" si="45"/>
        <v>43221</v>
      </c>
      <c r="F938" s="4">
        <f t="shared" si="44"/>
        <v>1.3511670280229233</v>
      </c>
      <c r="G938" s="4">
        <f t="shared" si="43"/>
        <v>1.2056429232192416</v>
      </c>
    </row>
    <row r="939" spans="1:7" x14ac:dyDescent="0.35">
      <c r="A939" s="2">
        <v>43222</v>
      </c>
      <c r="B939" s="9">
        <v>2635.67</v>
      </c>
      <c r="C939" s="9">
        <v>260.31</v>
      </c>
      <c r="E939" s="5">
        <f t="shared" si="45"/>
        <v>43222</v>
      </c>
      <c r="F939" s="4">
        <f t="shared" si="44"/>
        <v>1.3414307671949595</v>
      </c>
      <c r="G939" s="4">
        <f t="shared" si="43"/>
        <v>1.2040240518038854</v>
      </c>
    </row>
    <row r="940" spans="1:7" x14ac:dyDescent="0.35">
      <c r="A940" s="2">
        <v>43223</v>
      </c>
      <c r="B940" s="9">
        <v>2629.73</v>
      </c>
      <c r="C940" s="9">
        <v>260.02999999999997</v>
      </c>
      <c r="E940" s="5">
        <f t="shared" si="45"/>
        <v>43223</v>
      </c>
      <c r="F940" s="4">
        <f t="shared" si="44"/>
        <v>1.3384075894992926</v>
      </c>
      <c r="G940" s="4">
        <f t="shared" si="43"/>
        <v>1.2027289546716002</v>
      </c>
    </row>
    <row r="941" spans="1:7" x14ac:dyDescent="0.35">
      <c r="A941" s="2">
        <v>43224</v>
      </c>
      <c r="B941" s="9">
        <v>2663.42</v>
      </c>
      <c r="C941" s="9">
        <v>261.04000000000002</v>
      </c>
      <c r="E941" s="5">
        <f t="shared" si="45"/>
        <v>43224</v>
      </c>
      <c r="F941" s="4">
        <f t="shared" si="44"/>
        <v>1.3555541983489583</v>
      </c>
      <c r="G941" s="4">
        <f t="shared" si="43"/>
        <v>1.2074005550416282</v>
      </c>
    </row>
    <row r="942" spans="1:7" x14ac:dyDescent="0.35">
      <c r="A942" s="2">
        <v>43227</v>
      </c>
      <c r="B942" s="9">
        <v>2672.63</v>
      </c>
      <c r="C942" s="9">
        <v>259.64</v>
      </c>
      <c r="E942" s="5">
        <f t="shared" si="45"/>
        <v>43227</v>
      </c>
      <c r="F942" s="4">
        <f t="shared" si="44"/>
        <v>1.3602416506346637</v>
      </c>
      <c r="G942" s="4">
        <f t="shared" si="43"/>
        <v>1.2009250693802036</v>
      </c>
    </row>
    <row r="943" spans="1:7" x14ac:dyDescent="0.35">
      <c r="A943" s="2">
        <v>43228</v>
      </c>
      <c r="B943" s="9">
        <v>2671.92</v>
      </c>
      <c r="C943" s="9">
        <v>253.12</v>
      </c>
      <c r="E943" s="5">
        <f t="shared" si="45"/>
        <v>43228</v>
      </c>
      <c r="F943" s="4">
        <f t="shared" si="44"/>
        <v>1.359880294378111</v>
      </c>
      <c r="G943" s="4">
        <f t="shared" si="43"/>
        <v>1.170767807585569</v>
      </c>
    </row>
    <row r="944" spans="1:7" x14ac:dyDescent="0.35">
      <c r="A944" s="2">
        <v>43229</v>
      </c>
      <c r="B944" s="9">
        <v>2697.79</v>
      </c>
      <c r="C944" s="9">
        <v>251.23</v>
      </c>
      <c r="E944" s="5">
        <f t="shared" si="45"/>
        <v>43229</v>
      </c>
      <c r="F944" s="4">
        <f t="shared" si="44"/>
        <v>1.373046894880956</v>
      </c>
      <c r="G944" s="4">
        <f t="shared" si="43"/>
        <v>1.1620259019426458</v>
      </c>
    </row>
    <row r="945" spans="1:7" x14ac:dyDescent="0.35">
      <c r="A945" s="2">
        <v>43230</v>
      </c>
      <c r="B945" s="9">
        <v>2723.07</v>
      </c>
      <c r="C945" s="9">
        <v>254.59</v>
      </c>
      <c r="E945" s="5">
        <f t="shared" si="45"/>
        <v>43230</v>
      </c>
      <c r="F945" s="4">
        <f t="shared" si="44"/>
        <v>1.3859132134241305</v>
      </c>
      <c r="G945" s="4">
        <f t="shared" si="43"/>
        <v>1.1775670675300649</v>
      </c>
    </row>
    <row r="946" spans="1:7" x14ac:dyDescent="0.35">
      <c r="A946" s="2">
        <v>43231</v>
      </c>
      <c r="B946" s="9">
        <v>2727.72</v>
      </c>
      <c r="C946" s="9">
        <v>255.11</v>
      </c>
      <c r="E946" s="5">
        <f t="shared" si="45"/>
        <v>43231</v>
      </c>
      <c r="F946" s="4">
        <f t="shared" si="44"/>
        <v>1.388279842428314</v>
      </c>
      <c r="G946" s="4">
        <f t="shared" si="43"/>
        <v>1.1799722479185941</v>
      </c>
    </row>
    <row r="947" spans="1:7" x14ac:dyDescent="0.35">
      <c r="A947" s="2">
        <v>43234</v>
      </c>
      <c r="B947" s="9">
        <v>2730.13</v>
      </c>
      <c r="C947" s="9">
        <v>254</v>
      </c>
      <c r="E947" s="5">
        <f t="shared" si="45"/>
        <v>43234</v>
      </c>
      <c r="F947" s="4">
        <f t="shared" si="44"/>
        <v>1.3895064178906975</v>
      </c>
      <c r="G947" s="4">
        <f t="shared" si="43"/>
        <v>1.1748381128584644</v>
      </c>
    </row>
    <row r="948" spans="1:7" x14ac:dyDescent="0.35">
      <c r="A948" s="2">
        <v>43235</v>
      </c>
      <c r="B948" s="9">
        <v>2711.45</v>
      </c>
      <c r="C948" s="9">
        <v>251.76</v>
      </c>
      <c r="E948" s="5">
        <f t="shared" si="45"/>
        <v>43235</v>
      </c>
      <c r="F948" s="4">
        <f t="shared" si="44"/>
        <v>1.3799991856760416</v>
      </c>
      <c r="G948" s="4">
        <f t="shared" si="43"/>
        <v>1.164477335800185</v>
      </c>
    </row>
    <row r="949" spans="1:7" x14ac:dyDescent="0.35">
      <c r="A949" s="2">
        <v>43236</v>
      </c>
      <c r="B949" s="9">
        <v>2722.46</v>
      </c>
      <c r="C949" s="9">
        <v>249.59</v>
      </c>
      <c r="E949" s="5">
        <f t="shared" si="45"/>
        <v>43236</v>
      </c>
      <c r="F949" s="4">
        <f t="shared" si="44"/>
        <v>1.3856027524149797</v>
      </c>
      <c r="G949" s="4">
        <f t="shared" si="43"/>
        <v>1.1544403330249768</v>
      </c>
    </row>
    <row r="950" spans="1:7" x14ac:dyDescent="0.35">
      <c r="A950" s="2">
        <v>43237</v>
      </c>
      <c r="B950" s="9">
        <v>2720.13</v>
      </c>
      <c r="C950" s="9">
        <v>247.35</v>
      </c>
      <c r="E950" s="5">
        <f t="shared" si="45"/>
        <v>43237</v>
      </c>
      <c r="F950" s="4">
        <f t="shared" si="44"/>
        <v>1.3844168931505176</v>
      </c>
      <c r="G950" s="4">
        <f t="shared" si="43"/>
        <v>1.1440795559666976</v>
      </c>
    </row>
    <row r="951" spans="1:7" x14ac:dyDescent="0.35">
      <c r="A951" s="2">
        <v>43238</v>
      </c>
      <c r="B951" s="9">
        <v>2712.97</v>
      </c>
      <c r="C951" s="9">
        <v>247.01</v>
      </c>
      <c r="E951" s="5">
        <f t="shared" si="45"/>
        <v>43238</v>
      </c>
      <c r="F951" s="4">
        <f t="shared" si="44"/>
        <v>1.3807727934365488</v>
      </c>
      <c r="G951" s="4">
        <f t="shared" si="43"/>
        <v>1.1425069380203516</v>
      </c>
    </row>
    <row r="952" spans="1:7" x14ac:dyDescent="0.35">
      <c r="A952" s="2">
        <v>43241</v>
      </c>
      <c r="B952" s="9">
        <v>2733.01</v>
      </c>
      <c r="C952" s="9">
        <v>248.47</v>
      </c>
      <c r="E952" s="5">
        <f t="shared" si="45"/>
        <v>43241</v>
      </c>
      <c r="F952" s="4">
        <f t="shared" si="44"/>
        <v>1.3909722010158694</v>
      </c>
      <c r="G952" s="4">
        <f t="shared" si="43"/>
        <v>1.1492599444958373</v>
      </c>
    </row>
    <row r="953" spans="1:7" x14ac:dyDescent="0.35">
      <c r="A953" s="2">
        <v>43242</v>
      </c>
      <c r="B953" s="9">
        <v>2724.44</v>
      </c>
      <c r="C953" s="9">
        <v>249.44</v>
      </c>
      <c r="E953" s="5">
        <f t="shared" si="45"/>
        <v>43242</v>
      </c>
      <c r="F953" s="4">
        <f t="shared" si="44"/>
        <v>1.3866104783135351</v>
      </c>
      <c r="G953" s="4">
        <f t="shared" si="43"/>
        <v>1.1537465309898243</v>
      </c>
    </row>
    <row r="954" spans="1:7" x14ac:dyDescent="0.35">
      <c r="A954" s="2">
        <v>43243</v>
      </c>
      <c r="B954" s="9">
        <v>2733.29</v>
      </c>
      <c r="C954" s="9">
        <v>251.68</v>
      </c>
      <c r="E954" s="5">
        <f t="shared" si="45"/>
        <v>43243</v>
      </c>
      <c r="F954" s="4">
        <f t="shared" si="44"/>
        <v>1.3911147077085941</v>
      </c>
      <c r="G954" s="4">
        <f t="shared" si="43"/>
        <v>1.1641073080481037</v>
      </c>
    </row>
    <row r="955" spans="1:7" x14ac:dyDescent="0.35">
      <c r="A955" s="2">
        <v>43244</v>
      </c>
      <c r="B955" s="9">
        <v>2727.76</v>
      </c>
      <c r="C955" s="9">
        <v>253.57</v>
      </c>
      <c r="E955" s="5">
        <f t="shared" si="45"/>
        <v>43244</v>
      </c>
      <c r="F955" s="4">
        <f t="shared" si="44"/>
        <v>1.3883002005272749</v>
      </c>
      <c r="G955" s="4">
        <f t="shared" si="43"/>
        <v>1.1728492136910269</v>
      </c>
    </row>
    <row r="956" spans="1:7" x14ac:dyDescent="0.35">
      <c r="A956" s="2">
        <v>43245</v>
      </c>
      <c r="B956" s="9">
        <v>2721.33</v>
      </c>
      <c r="C956" s="9">
        <v>254.63</v>
      </c>
      <c r="E956" s="5">
        <f t="shared" si="45"/>
        <v>43245</v>
      </c>
      <c r="F956" s="4">
        <f t="shared" si="44"/>
        <v>1.3850276361193392</v>
      </c>
      <c r="G956" s="4">
        <f t="shared" si="43"/>
        <v>1.1777520814061055</v>
      </c>
    </row>
    <row r="957" spans="1:7" x14ac:dyDescent="0.35">
      <c r="A957" s="2">
        <v>43248</v>
      </c>
      <c r="B957" s="9">
        <v>2721.33</v>
      </c>
      <c r="C957" s="9">
        <v>254.63</v>
      </c>
      <c r="E957" s="5">
        <f t="shared" si="45"/>
        <v>43248</v>
      </c>
      <c r="F957" s="4">
        <f t="shared" si="44"/>
        <v>1.3850276361193392</v>
      </c>
      <c r="G957" s="4">
        <f t="shared" si="43"/>
        <v>1.1777520814061055</v>
      </c>
    </row>
    <row r="958" spans="1:7" x14ac:dyDescent="0.35">
      <c r="A958" s="2">
        <v>43249</v>
      </c>
      <c r="B958" s="9">
        <v>2689.86</v>
      </c>
      <c r="C958" s="9">
        <v>254.74</v>
      </c>
      <c r="E958" s="5">
        <f t="shared" si="45"/>
        <v>43249</v>
      </c>
      <c r="F958" s="4">
        <f t="shared" si="44"/>
        <v>1.3690109017619936</v>
      </c>
      <c r="G958" s="4">
        <f t="shared" si="43"/>
        <v>1.1782608695652175</v>
      </c>
    </row>
    <row r="959" spans="1:7" x14ac:dyDescent="0.35">
      <c r="A959" s="2">
        <v>43250</v>
      </c>
      <c r="B959" s="9">
        <v>2724.01</v>
      </c>
      <c r="C959" s="9">
        <v>256.69</v>
      </c>
      <c r="E959" s="5">
        <f t="shared" si="45"/>
        <v>43250</v>
      </c>
      <c r="F959" s="4">
        <f t="shared" si="44"/>
        <v>1.3863916287497076</v>
      </c>
      <c r="G959" s="4">
        <f t="shared" si="43"/>
        <v>1.1872802960222018</v>
      </c>
    </row>
    <row r="960" spans="1:7" x14ac:dyDescent="0.35">
      <c r="A960" s="2">
        <v>43251</v>
      </c>
      <c r="B960" s="9">
        <v>2705.27</v>
      </c>
      <c r="C960" s="9">
        <v>256.98</v>
      </c>
      <c r="E960" s="5">
        <f t="shared" si="45"/>
        <v>43251</v>
      </c>
      <c r="F960" s="4">
        <f t="shared" si="44"/>
        <v>1.3768538593866104</v>
      </c>
      <c r="G960" s="4">
        <f t="shared" si="43"/>
        <v>1.1886216466234969</v>
      </c>
    </row>
    <row r="961" spans="1:7" x14ac:dyDescent="0.35">
      <c r="A961" s="2">
        <v>43252</v>
      </c>
      <c r="B961" s="9">
        <v>2734.62</v>
      </c>
      <c r="C961" s="9">
        <v>253.02</v>
      </c>
      <c r="E961" s="5">
        <f t="shared" si="45"/>
        <v>43252</v>
      </c>
      <c r="F961" s="4">
        <f t="shared" si="44"/>
        <v>1.3917916144990381</v>
      </c>
      <c r="G961" s="4">
        <f t="shared" si="43"/>
        <v>1.1703052728954673</v>
      </c>
    </row>
    <row r="962" spans="1:7" x14ac:dyDescent="0.35">
      <c r="A962" s="2">
        <v>43255</v>
      </c>
      <c r="B962" s="9">
        <v>2746.87</v>
      </c>
      <c r="C962" s="9">
        <v>250.88</v>
      </c>
      <c r="E962" s="5">
        <f t="shared" si="45"/>
        <v>43255</v>
      </c>
      <c r="F962" s="4">
        <f t="shared" si="44"/>
        <v>1.3980262823057583</v>
      </c>
      <c r="G962" s="4">
        <f t="shared" si="43"/>
        <v>1.1604070305272896</v>
      </c>
    </row>
    <row r="963" spans="1:7" x14ac:dyDescent="0.35">
      <c r="A963" s="2">
        <v>43256</v>
      </c>
      <c r="B963" s="9">
        <v>2748.8</v>
      </c>
      <c r="C963" s="9">
        <v>249.25</v>
      </c>
      <c r="E963" s="5">
        <f t="shared" si="45"/>
        <v>43256</v>
      </c>
      <c r="F963" s="4">
        <f t="shared" si="44"/>
        <v>1.3990085605806131</v>
      </c>
      <c r="G963" s="4">
        <f t="shared" si="43"/>
        <v>1.1528677150786311</v>
      </c>
    </row>
    <row r="964" spans="1:7" x14ac:dyDescent="0.35">
      <c r="A964" s="2">
        <v>43257</v>
      </c>
      <c r="B964" s="9">
        <v>2772.35</v>
      </c>
      <c r="C964" s="9">
        <v>243.95</v>
      </c>
      <c r="E964" s="5">
        <f t="shared" si="45"/>
        <v>43257</v>
      </c>
      <c r="F964" s="4">
        <f t="shared" si="44"/>
        <v>1.4109943913437364</v>
      </c>
      <c r="G964" s="4">
        <f t="shared" si="43"/>
        <v>1.1283533765032379</v>
      </c>
    </row>
    <row r="965" spans="1:7" x14ac:dyDescent="0.35">
      <c r="A965" s="2">
        <v>43258</v>
      </c>
      <c r="B965" s="9">
        <v>2770.37</v>
      </c>
      <c r="C965" s="9">
        <v>245.01</v>
      </c>
      <c r="E965" s="5">
        <f t="shared" si="45"/>
        <v>43258</v>
      </c>
      <c r="F965" s="4">
        <f t="shared" si="44"/>
        <v>1.4099866654451807</v>
      </c>
      <c r="G965" s="4">
        <f t="shared" si="43"/>
        <v>1.1332562442183165</v>
      </c>
    </row>
    <row r="966" spans="1:7" x14ac:dyDescent="0.35">
      <c r="A966" s="2">
        <v>43259</v>
      </c>
      <c r="B966" s="9">
        <v>2779.03</v>
      </c>
      <c r="C966" s="9">
        <v>244.98</v>
      </c>
      <c r="E966" s="5">
        <f t="shared" si="45"/>
        <v>43259</v>
      </c>
      <c r="F966" s="4">
        <f t="shared" si="44"/>
        <v>1.4143941938701765</v>
      </c>
      <c r="G966" s="4">
        <f t="shared" si="43"/>
        <v>1.1331174838112859</v>
      </c>
    </row>
    <row r="967" spans="1:7" x14ac:dyDescent="0.35">
      <c r="A967" s="2">
        <v>43262</v>
      </c>
      <c r="B967" s="9">
        <v>2782</v>
      </c>
      <c r="C967" s="9">
        <v>244.16</v>
      </c>
      <c r="E967" s="5">
        <f t="shared" si="45"/>
        <v>43262</v>
      </c>
      <c r="F967" s="4">
        <f t="shared" si="44"/>
        <v>1.4159057827180099</v>
      </c>
      <c r="G967" s="4">
        <f t="shared" ref="G967:G1030" si="46">C967/C$7</f>
        <v>1.1293246993524515</v>
      </c>
    </row>
    <row r="968" spans="1:7" x14ac:dyDescent="0.35">
      <c r="A968" s="2">
        <v>43263</v>
      </c>
      <c r="B968" s="9">
        <v>2786.85</v>
      </c>
      <c r="C968" s="9">
        <v>247.3</v>
      </c>
      <c r="E968" s="5">
        <f t="shared" si="45"/>
        <v>43263</v>
      </c>
      <c r="F968" s="4">
        <f t="shared" ref="F968:F1031" si="47">B968/B$7</f>
        <v>1.4183742022169969</v>
      </c>
      <c r="G968" s="4">
        <f t="shared" si="46"/>
        <v>1.1438482886216468</v>
      </c>
    </row>
    <row r="969" spans="1:7" x14ac:dyDescent="0.35">
      <c r="A969" s="2">
        <v>43264</v>
      </c>
      <c r="B969" s="9">
        <v>2775.63</v>
      </c>
      <c r="C969" s="9">
        <v>246.63</v>
      </c>
      <c r="E969" s="5">
        <f t="shared" si="45"/>
        <v>43264</v>
      </c>
      <c r="F969" s="4">
        <f t="shared" si="47"/>
        <v>1.4126637554585153</v>
      </c>
      <c r="G969" s="4">
        <f t="shared" si="46"/>
        <v>1.140749306197965</v>
      </c>
    </row>
    <row r="970" spans="1:7" x14ac:dyDescent="0.35">
      <c r="A970" s="2">
        <v>43265</v>
      </c>
      <c r="B970" s="9">
        <v>2782.49</v>
      </c>
      <c r="C970" s="9">
        <v>249.52</v>
      </c>
      <c r="E970" s="5">
        <f t="shared" si="45"/>
        <v>43265</v>
      </c>
      <c r="F970" s="4">
        <f t="shared" si="47"/>
        <v>1.4161551694302785</v>
      </c>
      <c r="G970" s="4">
        <f t="shared" si="46"/>
        <v>1.1541165587419058</v>
      </c>
    </row>
    <row r="971" spans="1:7" x14ac:dyDescent="0.35">
      <c r="A971" s="2">
        <v>43266</v>
      </c>
      <c r="B971" s="9">
        <v>2779.66</v>
      </c>
      <c r="C971" s="9">
        <v>251.23</v>
      </c>
      <c r="E971" s="5">
        <f t="shared" si="45"/>
        <v>43266</v>
      </c>
      <c r="F971" s="4">
        <f t="shared" si="47"/>
        <v>1.4147148339288076</v>
      </c>
      <c r="G971" s="4">
        <f t="shared" si="46"/>
        <v>1.1620259019426458</v>
      </c>
    </row>
    <row r="972" spans="1:7" x14ac:dyDescent="0.35">
      <c r="A972" s="2">
        <v>43269</v>
      </c>
      <c r="B972" s="9">
        <v>2773.75</v>
      </c>
      <c r="C972" s="9">
        <v>252.11</v>
      </c>
      <c r="E972" s="5">
        <f t="shared" si="45"/>
        <v>43269</v>
      </c>
      <c r="F972" s="4">
        <f t="shared" si="47"/>
        <v>1.4117069248073615</v>
      </c>
      <c r="G972" s="4">
        <f t="shared" si="46"/>
        <v>1.1660962072155412</v>
      </c>
    </row>
    <row r="973" spans="1:7" x14ac:dyDescent="0.35">
      <c r="A973" s="2">
        <v>43270</v>
      </c>
      <c r="B973" s="9">
        <v>2762.59</v>
      </c>
      <c r="C973" s="9">
        <v>254.78</v>
      </c>
      <c r="E973" s="5">
        <f t="shared" si="45"/>
        <v>43270</v>
      </c>
      <c r="F973" s="4">
        <f t="shared" si="47"/>
        <v>1.4060270151973211</v>
      </c>
      <c r="G973" s="4">
        <f t="shared" si="46"/>
        <v>1.1784458834412581</v>
      </c>
    </row>
    <row r="974" spans="1:7" x14ac:dyDescent="0.35">
      <c r="A974" s="2">
        <v>43271</v>
      </c>
      <c r="B974" s="9">
        <v>2767.32</v>
      </c>
      <c r="C974" s="9">
        <v>254.78</v>
      </c>
      <c r="E974" s="5">
        <f t="shared" si="45"/>
        <v>43271</v>
      </c>
      <c r="F974" s="4">
        <f t="shared" si="47"/>
        <v>1.408434360399426</v>
      </c>
      <c r="G974" s="4">
        <f t="shared" si="46"/>
        <v>1.1784458834412581</v>
      </c>
    </row>
    <row r="975" spans="1:7" x14ac:dyDescent="0.35">
      <c r="A975" s="2">
        <v>43272</v>
      </c>
      <c r="B975" s="9">
        <v>2749.76</v>
      </c>
      <c r="C975" s="9">
        <v>255.63</v>
      </c>
      <c r="E975" s="5">
        <f t="shared" si="45"/>
        <v>43272</v>
      </c>
      <c r="F975" s="4">
        <f t="shared" si="47"/>
        <v>1.3994971549556703</v>
      </c>
      <c r="G975" s="4">
        <f t="shared" si="46"/>
        <v>1.1823774283071231</v>
      </c>
    </row>
    <row r="976" spans="1:7" x14ac:dyDescent="0.35">
      <c r="A976" s="2">
        <v>43273</v>
      </c>
      <c r="B976" s="9">
        <v>2754.88</v>
      </c>
      <c r="C976" s="9">
        <v>257.51</v>
      </c>
      <c r="E976" s="5">
        <f t="shared" si="45"/>
        <v>43273</v>
      </c>
      <c r="F976" s="4">
        <f t="shared" si="47"/>
        <v>1.4021029916226424</v>
      </c>
      <c r="G976" s="4">
        <f t="shared" si="46"/>
        <v>1.1910730804810361</v>
      </c>
    </row>
    <row r="977" spans="1:7" x14ac:dyDescent="0.35">
      <c r="A977" s="2">
        <v>43276</v>
      </c>
      <c r="B977" s="9">
        <v>2717.07</v>
      </c>
      <c r="C977" s="9">
        <v>261.76</v>
      </c>
      <c r="E977" s="5">
        <f t="shared" si="45"/>
        <v>43276</v>
      </c>
      <c r="F977" s="4">
        <f t="shared" si="47"/>
        <v>1.3828594985800227</v>
      </c>
      <c r="G977" s="4">
        <f t="shared" si="46"/>
        <v>1.2107308048103609</v>
      </c>
    </row>
    <row r="978" spans="1:7" x14ac:dyDescent="0.35">
      <c r="A978" s="2">
        <v>43277</v>
      </c>
      <c r="B978" s="9">
        <v>2723.06</v>
      </c>
      <c r="C978" s="9">
        <v>261.73</v>
      </c>
      <c r="E978" s="5">
        <f t="shared" si="45"/>
        <v>43277</v>
      </c>
      <c r="F978" s="4">
        <f t="shared" si="47"/>
        <v>1.3859081238993902</v>
      </c>
      <c r="G978" s="4">
        <f t="shared" si="46"/>
        <v>1.2105920444033305</v>
      </c>
    </row>
    <row r="979" spans="1:7" x14ac:dyDescent="0.35">
      <c r="A979" s="2">
        <v>43278</v>
      </c>
      <c r="B979" s="9">
        <v>2699.63</v>
      </c>
      <c r="C979" s="9">
        <v>263.26</v>
      </c>
      <c r="E979" s="5">
        <f t="shared" si="45"/>
        <v>43278</v>
      </c>
      <c r="F979" s="4">
        <f t="shared" si="47"/>
        <v>1.3739833674331492</v>
      </c>
      <c r="G979" s="4">
        <f t="shared" si="46"/>
        <v>1.2176688251618872</v>
      </c>
    </row>
    <row r="980" spans="1:7" x14ac:dyDescent="0.35">
      <c r="A980" s="2">
        <v>43279</v>
      </c>
      <c r="B980" s="9">
        <v>2716.31</v>
      </c>
      <c r="C980" s="9">
        <v>263.22000000000003</v>
      </c>
      <c r="E980" s="5">
        <f t="shared" si="45"/>
        <v>43279</v>
      </c>
      <c r="F980" s="4">
        <f t="shared" si="47"/>
        <v>1.382472694699769</v>
      </c>
      <c r="G980" s="4">
        <f t="shared" si="46"/>
        <v>1.2174838112858466</v>
      </c>
    </row>
    <row r="981" spans="1:7" x14ac:dyDescent="0.35">
      <c r="A981" s="2">
        <v>43280</v>
      </c>
      <c r="B981" s="9">
        <v>2718.37</v>
      </c>
      <c r="C981" s="9">
        <v>263.3</v>
      </c>
      <c r="E981" s="5">
        <f t="shared" si="45"/>
        <v>43280</v>
      </c>
      <c r="F981" s="4">
        <f t="shared" si="47"/>
        <v>1.3835211367962459</v>
      </c>
      <c r="G981" s="4">
        <f t="shared" si="46"/>
        <v>1.2178538390379279</v>
      </c>
    </row>
    <row r="982" spans="1:7" x14ac:dyDescent="0.35">
      <c r="A982" s="2">
        <v>43283</v>
      </c>
      <c r="B982" s="9">
        <v>2726.71</v>
      </c>
      <c r="C982" s="9">
        <v>265.39</v>
      </c>
      <c r="E982" s="5">
        <f t="shared" si="45"/>
        <v>43283</v>
      </c>
      <c r="F982" s="4">
        <f t="shared" si="47"/>
        <v>1.3877658004295559</v>
      </c>
      <c r="G982" s="4">
        <f t="shared" si="46"/>
        <v>1.2275208140610545</v>
      </c>
    </row>
    <row r="983" spans="1:7" x14ac:dyDescent="0.35">
      <c r="A983" s="2">
        <v>43284</v>
      </c>
      <c r="B983" s="9">
        <v>2713.22</v>
      </c>
      <c r="C983" s="9">
        <v>266.06</v>
      </c>
      <c r="E983" s="5">
        <f t="shared" si="45"/>
        <v>43284</v>
      </c>
      <c r="F983" s="4">
        <f t="shared" si="47"/>
        <v>1.3809000315550533</v>
      </c>
      <c r="G983" s="4">
        <f t="shared" si="46"/>
        <v>1.2306197964847365</v>
      </c>
    </row>
    <row r="984" spans="1:7" x14ac:dyDescent="0.35">
      <c r="A984" s="2">
        <v>43285</v>
      </c>
      <c r="B984" s="9">
        <v>2713.22</v>
      </c>
      <c r="C984" s="9">
        <v>266.06</v>
      </c>
      <c r="E984" s="5">
        <f t="shared" si="45"/>
        <v>43285</v>
      </c>
      <c r="F984" s="4">
        <f t="shared" si="47"/>
        <v>1.3809000315550533</v>
      </c>
      <c r="G984" s="4">
        <f t="shared" si="46"/>
        <v>1.2306197964847365</v>
      </c>
    </row>
    <row r="985" spans="1:7" x14ac:dyDescent="0.35">
      <c r="A985" s="2">
        <v>43286</v>
      </c>
      <c r="B985" s="9">
        <v>2736.61</v>
      </c>
      <c r="C985" s="9">
        <v>267.74</v>
      </c>
      <c r="E985" s="5">
        <f t="shared" si="45"/>
        <v>43286</v>
      </c>
      <c r="F985" s="4">
        <f t="shared" si="47"/>
        <v>1.3928044299223339</v>
      </c>
      <c r="G985" s="4">
        <f t="shared" si="46"/>
        <v>1.2383903792784461</v>
      </c>
    </row>
    <row r="986" spans="1:7" x14ac:dyDescent="0.35">
      <c r="A986" s="2">
        <v>43287</v>
      </c>
      <c r="B986" s="9">
        <v>2759.82</v>
      </c>
      <c r="C986" s="9">
        <v>269.70999999999998</v>
      </c>
      <c r="E986" s="5">
        <f t="shared" si="45"/>
        <v>43287</v>
      </c>
      <c r="F986" s="4">
        <f t="shared" si="47"/>
        <v>1.4046172168442912</v>
      </c>
      <c r="G986" s="4">
        <f t="shared" si="46"/>
        <v>1.2475023126734506</v>
      </c>
    </row>
    <row r="987" spans="1:7" x14ac:dyDescent="0.35">
      <c r="A987" s="2">
        <v>43290</v>
      </c>
      <c r="B987" s="9">
        <v>2784.17</v>
      </c>
      <c r="C987" s="9">
        <v>261.27999999999997</v>
      </c>
      <c r="E987" s="5">
        <f t="shared" si="45"/>
        <v>43290</v>
      </c>
      <c r="F987" s="4">
        <f t="shared" si="47"/>
        <v>1.4170102095866288</v>
      </c>
      <c r="G987" s="4">
        <f t="shared" si="46"/>
        <v>1.2085106382978723</v>
      </c>
    </row>
    <row r="988" spans="1:7" x14ac:dyDescent="0.35">
      <c r="A988" s="2">
        <v>43291</v>
      </c>
      <c r="B988" s="9">
        <v>2793.84</v>
      </c>
      <c r="C988" s="9">
        <v>263.83</v>
      </c>
      <c r="E988" s="5">
        <f t="shared" si="45"/>
        <v>43291</v>
      </c>
      <c r="F988" s="4">
        <f t="shared" si="47"/>
        <v>1.4219317800103828</v>
      </c>
      <c r="G988" s="4">
        <f t="shared" si="46"/>
        <v>1.2203052728954671</v>
      </c>
    </row>
    <row r="989" spans="1:7" x14ac:dyDescent="0.35">
      <c r="A989" s="2">
        <v>43292</v>
      </c>
      <c r="B989" s="9">
        <v>2774.02</v>
      </c>
      <c r="C989" s="9">
        <v>266.12</v>
      </c>
      <c r="E989" s="5">
        <f t="shared" si="45"/>
        <v>43292</v>
      </c>
      <c r="F989" s="4">
        <f t="shared" si="47"/>
        <v>1.4118443419753464</v>
      </c>
      <c r="G989" s="4">
        <f t="shared" si="46"/>
        <v>1.2308973172987976</v>
      </c>
    </row>
    <row r="990" spans="1:7" x14ac:dyDescent="0.35">
      <c r="A990" s="2">
        <v>43293</v>
      </c>
      <c r="B990" s="9">
        <v>2798.29</v>
      </c>
      <c r="C990" s="9">
        <v>266.35000000000002</v>
      </c>
      <c r="E990" s="5">
        <f t="shared" si="45"/>
        <v>43293</v>
      </c>
      <c r="F990" s="4">
        <f t="shared" si="47"/>
        <v>1.4241966185197628</v>
      </c>
      <c r="G990" s="4">
        <f t="shared" si="46"/>
        <v>1.2319611470860317</v>
      </c>
    </row>
    <row r="991" spans="1:7" x14ac:dyDescent="0.35">
      <c r="A991" s="2">
        <v>43294</v>
      </c>
      <c r="B991" s="9">
        <v>2801.31</v>
      </c>
      <c r="C991" s="9">
        <v>266.51</v>
      </c>
      <c r="E991" s="5">
        <f t="shared" si="45"/>
        <v>43294</v>
      </c>
      <c r="F991" s="4">
        <f t="shared" si="47"/>
        <v>1.4257336549912969</v>
      </c>
      <c r="G991" s="4">
        <f t="shared" si="46"/>
        <v>1.2327012025901942</v>
      </c>
    </row>
    <row r="992" spans="1:7" x14ac:dyDescent="0.35">
      <c r="A992" s="2">
        <v>43297</v>
      </c>
      <c r="B992" s="9">
        <v>2798.43</v>
      </c>
      <c r="C992" s="9">
        <v>266.11</v>
      </c>
      <c r="E992" s="5">
        <f t="shared" si="45"/>
        <v>43297</v>
      </c>
      <c r="F992" s="4">
        <f t="shared" si="47"/>
        <v>1.424267871866125</v>
      </c>
      <c r="G992" s="4">
        <f t="shared" si="46"/>
        <v>1.2308510638297874</v>
      </c>
    </row>
    <row r="993" spans="1:7" x14ac:dyDescent="0.35">
      <c r="A993" s="2">
        <v>43298</v>
      </c>
      <c r="B993" s="9">
        <v>2809.55</v>
      </c>
      <c r="C993" s="9">
        <v>265.94</v>
      </c>
      <c r="E993" s="5">
        <f t="shared" si="45"/>
        <v>43298</v>
      </c>
      <c r="F993" s="4">
        <f t="shared" si="47"/>
        <v>1.4299274233772052</v>
      </c>
      <c r="G993" s="4">
        <f t="shared" si="46"/>
        <v>1.2300647548566144</v>
      </c>
    </row>
    <row r="994" spans="1:7" x14ac:dyDescent="0.35">
      <c r="A994" s="2">
        <v>43299</v>
      </c>
      <c r="B994" s="9">
        <v>2815.62</v>
      </c>
      <c r="C994" s="9">
        <v>264.61</v>
      </c>
      <c r="E994" s="5">
        <f t="shared" ref="E994:E1057" si="48">A994</f>
        <v>43299</v>
      </c>
      <c r="F994" s="4">
        <f t="shared" si="47"/>
        <v>1.433016764894494</v>
      </c>
      <c r="G994" s="4">
        <f t="shared" si="46"/>
        <v>1.223913043478261</v>
      </c>
    </row>
    <row r="995" spans="1:7" x14ac:dyDescent="0.35">
      <c r="A995" s="2">
        <v>43300</v>
      </c>
      <c r="B995" s="9">
        <v>2804.49</v>
      </c>
      <c r="C995" s="9">
        <v>267.08</v>
      </c>
      <c r="E995" s="5">
        <f t="shared" si="48"/>
        <v>43300</v>
      </c>
      <c r="F995" s="4">
        <f t="shared" si="47"/>
        <v>1.4273521238586739</v>
      </c>
      <c r="G995" s="4">
        <f t="shared" si="46"/>
        <v>1.2353376503237743</v>
      </c>
    </row>
    <row r="996" spans="1:7" x14ac:dyDescent="0.35">
      <c r="A996" s="2">
        <v>43301</v>
      </c>
      <c r="B996" s="9">
        <v>2801.83</v>
      </c>
      <c r="C996" s="9">
        <v>265.06</v>
      </c>
      <c r="E996" s="5">
        <f t="shared" si="48"/>
        <v>43301</v>
      </c>
      <c r="F996" s="4">
        <f t="shared" si="47"/>
        <v>1.4259983102777862</v>
      </c>
      <c r="G996" s="4">
        <f t="shared" si="46"/>
        <v>1.2259944495837189</v>
      </c>
    </row>
    <row r="997" spans="1:7" x14ac:dyDescent="0.35">
      <c r="A997" s="2">
        <v>43304</v>
      </c>
      <c r="B997" s="9">
        <v>2806.98</v>
      </c>
      <c r="C997" s="9">
        <v>263.37</v>
      </c>
      <c r="E997" s="5">
        <f t="shared" si="48"/>
        <v>43304</v>
      </c>
      <c r="F997" s="4">
        <f t="shared" si="47"/>
        <v>1.4286194155189789</v>
      </c>
      <c r="G997" s="4">
        <f t="shared" si="46"/>
        <v>1.2181776133209992</v>
      </c>
    </row>
    <row r="998" spans="1:7" x14ac:dyDescent="0.35">
      <c r="A998" s="2">
        <v>43305</v>
      </c>
      <c r="B998" s="9">
        <v>2820.4</v>
      </c>
      <c r="C998" s="9">
        <v>264.26</v>
      </c>
      <c r="E998" s="5">
        <f t="shared" si="48"/>
        <v>43305</v>
      </c>
      <c r="F998" s="4">
        <f t="shared" si="47"/>
        <v>1.4354495577203001</v>
      </c>
      <c r="G998" s="4">
        <f t="shared" si="46"/>
        <v>1.2222941720629048</v>
      </c>
    </row>
    <row r="999" spans="1:7" x14ac:dyDescent="0.35">
      <c r="A999" s="2">
        <v>43306</v>
      </c>
      <c r="B999" s="9">
        <v>2846.07</v>
      </c>
      <c r="C999" s="9">
        <v>264.95999999999998</v>
      </c>
      <c r="E999" s="5">
        <f t="shared" si="48"/>
        <v>43306</v>
      </c>
      <c r="F999" s="4">
        <f t="shared" si="47"/>
        <v>1.4485143677283416</v>
      </c>
      <c r="G999" s="4">
        <f t="shared" si="46"/>
        <v>1.225531914893617</v>
      </c>
    </row>
    <row r="1000" spans="1:7" x14ac:dyDescent="0.35">
      <c r="A1000" s="2">
        <v>43307</v>
      </c>
      <c r="B1000" s="9">
        <v>2837.44</v>
      </c>
      <c r="C1000" s="9">
        <v>267.99</v>
      </c>
      <c r="E1000" s="5">
        <f t="shared" si="48"/>
        <v>43307</v>
      </c>
      <c r="F1000" s="4">
        <f t="shared" si="47"/>
        <v>1.4441221078775666</v>
      </c>
      <c r="G1000" s="4">
        <f t="shared" si="46"/>
        <v>1.2395467160037004</v>
      </c>
    </row>
    <row r="1001" spans="1:7" x14ac:dyDescent="0.35">
      <c r="A1001" s="2">
        <v>43308</v>
      </c>
      <c r="B1001" s="9">
        <v>2818.82</v>
      </c>
      <c r="C1001" s="9">
        <v>266.88</v>
      </c>
      <c r="E1001" s="5">
        <f t="shared" si="48"/>
        <v>43308</v>
      </c>
      <c r="F1001" s="4">
        <f t="shared" si="47"/>
        <v>1.4346454128113517</v>
      </c>
      <c r="G1001" s="4">
        <f t="shared" si="46"/>
        <v>1.2344125809435709</v>
      </c>
    </row>
    <row r="1002" spans="1:7" x14ac:dyDescent="0.35">
      <c r="A1002" s="2">
        <v>43311</v>
      </c>
      <c r="B1002" s="9">
        <v>2802.6</v>
      </c>
      <c r="C1002" s="9">
        <v>265.3</v>
      </c>
      <c r="E1002" s="5">
        <f t="shared" si="48"/>
        <v>43311</v>
      </c>
      <c r="F1002" s="4">
        <f t="shared" si="47"/>
        <v>1.42639020368278</v>
      </c>
      <c r="G1002" s="4">
        <f t="shared" si="46"/>
        <v>1.227104532839963</v>
      </c>
    </row>
    <row r="1003" spans="1:7" x14ac:dyDescent="0.35">
      <c r="A1003" s="2">
        <v>43312</v>
      </c>
      <c r="B1003" s="9">
        <v>2816.29</v>
      </c>
      <c r="C1003" s="9">
        <v>268.11</v>
      </c>
      <c r="E1003" s="5">
        <f t="shared" si="48"/>
        <v>43312</v>
      </c>
      <c r="F1003" s="4">
        <f t="shared" si="47"/>
        <v>1.4333577630520862</v>
      </c>
      <c r="G1003" s="4">
        <f t="shared" si="46"/>
        <v>1.2401017576318225</v>
      </c>
    </row>
    <row r="1004" spans="1:7" x14ac:dyDescent="0.35">
      <c r="A1004" s="2">
        <v>43313</v>
      </c>
      <c r="B1004" s="9">
        <v>2813.36</v>
      </c>
      <c r="C1004" s="9">
        <v>265.88</v>
      </c>
      <c r="E1004" s="5">
        <f t="shared" si="48"/>
        <v>43313</v>
      </c>
      <c r="F1004" s="4">
        <f t="shared" si="47"/>
        <v>1.4318665323032136</v>
      </c>
      <c r="G1004" s="4">
        <f t="shared" si="46"/>
        <v>1.2297872340425533</v>
      </c>
    </row>
    <row r="1005" spans="1:7" x14ac:dyDescent="0.35">
      <c r="A1005" s="2">
        <v>43314</v>
      </c>
      <c r="B1005" s="9">
        <v>2827.22</v>
      </c>
      <c r="C1005" s="9">
        <v>267.29000000000002</v>
      </c>
      <c r="E1005" s="5">
        <f t="shared" si="48"/>
        <v>43314</v>
      </c>
      <c r="F1005" s="4">
        <f t="shared" si="47"/>
        <v>1.4389206135931025</v>
      </c>
      <c r="G1005" s="4">
        <f t="shared" si="46"/>
        <v>1.2363089731729882</v>
      </c>
    </row>
    <row r="1006" spans="1:7" x14ac:dyDescent="0.35">
      <c r="A1006" s="2">
        <v>43315</v>
      </c>
      <c r="B1006" s="9">
        <v>2840.35</v>
      </c>
      <c r="C1006" s="9">
        <v>270.05</v>
      </c>
      <c r="E1006" s="5">
        <f t="shared" si="48"/>
        <v>43315</v>
      </c>
      <c r="F1006" s="4">
        <f t="shared" si="47"/>
        <v>1.4456031595769587</v>
      </c>
      <c r="G1006" s="4">
        <f t="shared" si="46"/>
        <v>1.2490749306197966</v>
      </c>
    </row>
    <row r="1007" spans="1:7" x14ac:dyDescent="0.35">
      <c r="A1007" s="2">
        <v>43318</v>
      </c>
      <c r="B1007" s="9">
        <v>2850.4</v>
      </c>
      <c r="C1007" s="9">
        <v>270.39</v>
      </c>
      <c r="E1007" s="5">
        <f t="shared" si="48"/>
        <v>43318</v>
      </c>
      <c r="F1007" s="4">
        <f t="shared" si="47"/>
        <v>1.4507181319408395</v>
      </c>
      <c r="G1007" s="4">
        <f t="shared" si="46"/>
        <v>1.2506475485661424</v>
      </c>
    </row>
    <row r="1008" spans="1:7" x14ac:dyDescent="0.35">
      <c r="A1008" s="2">
        <v>43319</v>
      </c>
      <c r="B1008" s="9">
        <v>2858.45</v>
      </c>
      <c r="C1008" s="9">
        <v>269.8</v>
      </c>
      <c r="E1008" s="5">
        <f t="shared" si="48"/>
        <v>43319</v>
      </c>
      <c r="F1008" s="4">
        <f t="shared" si="47"/>
        <v>1.454815199356684</v>
      </c>
      <c r="G1008" s="4">
        <f t="shared" si="46"/>
        <v>1.2479185938945423</v>
      </c>
    </row>
    <row r="1009" spans="1:7" x14ac:dyDescent="0.35">
      <c r="A1009" s="2">
        <v>43320</v>
      </c>
      <c r="B1009" s="9">
        <v>2857.7</v>
      </c>
      <c r="C1009" s="9">
        <v>268.35000000000002</v>
      </c>
      <c r="E1009" s="5">
        <f t="shared" si="48"/>
        <v>43320</v>
      </c>
      <c r="F1009" s="4">
        <f t="shared" si="47"/>
        <v>1.4544334850011706</v>
      </c>
      <c r="G1009" s="4">
        <f t="shared" si="46"/>
        <v>1.2412118408880668</v>
      </c>
    </row>
    <row r="1010" spans="1:7" x14ac:dyDescent="0.35">
      <c r="A1010" s="2">
        <v>43321</v>
      </c>
      <c r="B1010" s="9">
        <v>2853.58</v>
      </c>
      <c r="C1010" s="9">
        <v>269.44</v>
      </c>
      <c r="E1010" s="5">
        <f t="shared" si="48"/>
        <v>43321</v>
      </c>
      <c r="F1010" s="4">
        <f t="shared" si="47"/>
        <v>1.4523366008082166</v>
      </c>
      <c r="G1010" s="4">
        <f t="shared" si="46"/>
        <v>1.2462534690101759</v>
      </c>
    </row>
    <row r="1011" spans="1:7" x14ac:dyDescent="0.35">
      <c r="A1011" s="2">
        <v>43322</v>
      </c>
      <c r="B1011" s="9">
        <v>2833.28</v>
      </c>
      <c r="C1011" s="9">
        <v>268.35000000000002</v>
      </c>
      <c r="E1011" s="5">
        <f t="shared" si="48"/>
        <v>43322</v>
      </c>
      <c r="F1011" s="4">
        <f t="shared" si="47"/>
        <v>1.4420048655856517</v>
      </c>
      <c r="G1011" s="4">
        <f t="shared" si="46"/>
        <v>1.2412118408880668</v>
      </c>
    </row>
    <row r="1012" spans="1:7" x14ac:dyDescent="0.35">
      <c r="A1012" s="2">
        <v>43325</v>
      </c>
      <c r="B1012" s="9">
        <v>2821.93</v>
      </c>
      <c r="C1012" s="9">
        <v>268.58999999999997</v>
      </c>
      <c r="E1012" s="5">
        <f t="shared" si="48"/>
        <v>43325</v>
      </c>
      <c r="F1012" s="4">
        <f t="shared" si="47"/>
        <v>1.4362282550055476</v>
      </c>
      <c r="G1012" s="4">
        <f t="shared" si="46"/>
        <v>1.2423219241443109</v>
      </c>
    </row>
    <row r="1013" spans="1:7" x14ac:dyDescent="0.35">
      <c r="A1013" s="2">
        <v>43326</v>
      </c>
      <c r="B1013" s="9">
        <v>2839.96</v>
      </c>
      <c r="C1013" s="9">
        <v>269.04000000000002</v>
      </c>
      <c r="E1013" s="5">
        <f t="shared" si="48"/>
        <v>43326</v>
      </c>
      <c r="F1013" s="4">
        <f t="shared" si="47"/>
        <v>1.4454046681120918</v>
      </c>
      <c r="G1013" s="4">
        <f t="shared" si="46"/>
        <v>1.2444033302497688</v>
      </c>
    </row>
    <row r="1014" spans="1:7" x14ac:dyDescent="0.35">
      <c r="A1014" s="2">
        <v>43327</v>
      </c>
      <c r="B1014" s="9">
        <v>2818.37</v>
      </c>
      <c r="C1014" s="9">
        <v>271.08999999999997</v>
      </c>
      <c r="E1014" s="5">
        <f t="shared" si="48"/>
        <v>43327</v>
      </c>
      <c r="F1014" s="4">
        <f t="shared" si="47"/>
        <v>1.4344163841980435</v>
      </c>
      <c r="G1014" s="4">
        <f t="shared" si="46"/>
        <v>1.2538852913968548</v>
      </c>
    </row>
    <row r="1015" spans="1:7" x14ac:dyDescent="0.35">
      <c r="A1015" s="2">
        <v>43328</v>
      </c>
      <c r="B1015" s="9">
        <v>2840.69</v>
      </c>
      <c r="C1015" s="9">
        <v>274.12</v>
      </c>
      <c r="E1015" s="5">
        <f t="shared" si="48"/>
        <v>43328</v>
      </c>
      <c r="F1015" s="4">
        <f t="shared" si="47"/>
        <v>1.445776203418125</v>
      </c>
      <c r="G1015" s="4">
        <f t="shared" si="46"/>
        <v>1.2679000925069381</v>
      </c>
    </row>
    <row r="1016" spans="1:7" x14ac:dyDescent="0.35">
      <c r="A1016" s="2">
        <v>43329</v>
      </c>
      <c r="B1016" s="9">
        <v>2850.13</v>
      </c>
      <c r="C1016" s="9">
        <v>275.17</v>
      </c>
      <c r="E1016" s="5">
        <f t="shared" si="48"/>
        <v>43329</v>
      </c>
      <c r="F1016" s="4">
        <f t="shared" si="47"/>
        <v>1.4505807147728547</v>
      </c>
      <c r="G1016" s="4">
        <f t="shared" si="46"/>
        <v>1.2727567067530066</v>
      </c>
    </row>
    <row r="1017" spans="1:7" x14ac:dyDescent="0.35">
      <c r="A1017" s="2">
        <v>43332</v>
      </c>
      <c r="B1017" s="9">
        <v>2857.05</v>
      </c>
      <c r="C1017" s="9">
        <v>274.22000000000003</v>
      </c>
      <c r="E1017" s="5">
        <f t="shared" si="48"/>
        <v>43332</v>
      </c>
      <c r="F1017" s="4">
        <f t="shared" si="47"/>
        <v>1.4541026658930591</v>
      </c>
      <c r="G1017" s="4">
        <f t="shared" si="46"/>
        <v>1.2683626271970401</v>
      </c>
    </row>
    <row r="1018" spans="1:7" x14ac:dyDescent="0.35">
      <c r="A1018" s="2">
        <v>43333</v>
      </c>
      <c r="B1018" s="9">
        <v>2862.96</v>
      </c>
      <c r="C1018" s="9">
        <v>272.25</v>
      </c>
      <c r="E1018" s="5">
        <f t="shared" si="48"/>
        <v>43333</v>
      </c>
      <c r="F1018" s="4">
        <f t="shared" si="47"/>
        <v>1.4571105750145052</v>
      </c>
      <c r="G1018" s="4">
        <f t="shared" si="46"/>
        <v>1.2592506938020351</v>
      </c>
    </row>
    <row r="1019" spans="1:7" x14ac:dyDescent="0.35">
      <c r="A1019" s="2">
        <v>43334</v>
      </c>
      <c r="B1019" s="9">
        <v>2861.82</v>
      </c>
      <c r="C1019" s="9">
        <v>270.14</v>
      </c>
      <c r="E1019" s="5">
        <f t="shared" si="48"/>
        <v>43334</v>
      </c>
      <c r="F1019" s="4">
        <f t="shared" si="47"/>
        <v>1.4565303691941247</v>
      </c>
      <c r="G1019" s="4">
        <f t="shared" si="46"/>
        <v>1.2494912118408881</v>
      </c>
    </row>
    <row r="1020" spans="1:7" x14ac:dyDescent="0.35">
      <c r="A1020" s="2">
        <v>43335</v>
      </c>
      <c r="B1020" s="9">
        <v>2856.98</v>
      </c>
      <c r="C1020" s="9">
        <v>270.10000000000002</v>
      </c>
      <c r="E1020" s="5">
        <f t="shared" si="48"/>
        <v>43335</v>
      </c>
      <c r="F1020" s="4">
        <f t="shared" si="47"/>
        <v>1.4540670392198778</v>
      </c>
      <c r="G1020" s="4">
        <f t="shared" si="46"/>
        <v>1.2493061979648474</v>
      </c>
    </row>
    <row r="1021" spans="1:7" x14ac:dyDescent="0.35">
      <c r="A1021" s="2">
        <v>43336</v>
      </c>
      <c r="B1021" s="9">
        <v>2874.69</v>
      </c>
      <c r="C1021" s="9">
        <v>271.27999999999997</v>
      </c>
      <c r="E1021" s="5">
        <f t="shared" si="48"/>
        <v>43336</v>
      </c>
      <c r="F1021" s="4">
        <f t="shared" si="47"/>
        <v>1.4630805875347361</v>
      </c>
      <c r="G1021" s="4">
        <f t="shared" si="46"/>
        <v>1.254764107308048</v>
      </c>
    </row>
    <row r="1022" spans="1:7" x14ac:dyDescent="0.35">
      <c r="A1022" s="2">
        <v>43339</v>
      </c>
      <c r="B1022" s="9">
        <v>2896.74</v>
      </c>
      <c r="C1022" s="9">
        <v>269.55</v>
      </c>
      <c r="E1022" s="5">
        <f t="shared" si="48"/>
        <v>43339</v>
      </c>
      <c r="F1022" s="4">
        <f t="shared" si="47"/>
        <v>1.4743029895868323</v>
      </c>
      <c r="G1022" s="4">
        <f t="shared" si="46"/>
        <v>1.2467622571692878</v>
      </c>
    </row>
    <row r="1023" spans="1:7" x14ac:dyDescent="0.35">
      <c r="A1023" s="2">
        <v>43340</v>
      </c>
      <c r="B1023" s="9">
        <v>2897.52</v>
      </c>
      <c r="C1023" s="9">
        <v>268.98</v>
      </c>
      <c r="E1023" s="5">
        <f t="shared" si="48"/>
        <v>43340</v>
      </c>
      <c r="F1023" s="4">
        <f t="shared" si="47"/>
        <v>1.4746999725165664</v>
      </c>
      <c r="G1023" s="4">
        <f t="shared" si="46"/>
        <v>1.2441258094357077</v>
      </c>
    </row>
    <row r="1024" spans="1:7" x14ac:dyDescent="0.35">
      <c r="A1024" s="2">
        <v>43341</v>
      </c>
      <c r="B1024" s="9">
        <v>2914.04</v>
      </c>
      <c r="C1024" s="9">
        <v>270.56</v>
      </c>
      <c r="E1024" s="5">
        <f t="shared" si="48"/>
        <v>43341</v>
      </c>
      <c r="F1024" s="4">
        <f t="shared" si="47"/>
        <v>1.4831078673873435</v>
      </c>
      <c r="G1024" s="4">
        <f t="shared" si="46"/>
        <v>1.2514338575393156</v>
      </c>
    </row>
    <row r="1025" spans="1:7" x14ac:dyDescent="0.35">
      <c r="A1025" s="2">
        <v>43342</v>
      </c>
      <c r="B1025" s="9">
        <v>2901.13</v>
      </c>
      <c r="C1025" s="9">
        <v>270.91000000000003</v>
      </c>
      <c r="E1025" s="5">
        <f t="shared" si="48"/>
        <v>43342</v>
      </c>
      <c r="F1025" s="4">
        <f t="shared" si="47"/>
        <v>1.4765372909477714</v>
      </c>
      <c r="G1025" s="4">
        <f t="shared" si="46"/>
        <v>1.2530527289546718</v>
      </c>
    </row>
    <row r="1026" spans="1:7" x14ac:dyDescent="0.35">
      <c r="A1026" s="2">
        <v>43343</v>
      </c>
      <c r="B1026" s="9">
        <v>2901.52</v>
      </c>
      <c r="C1026" s="9">
        <v>269.7</v>
      </c>
      <c r="E1026" s="5">
        <f t="shared" si="48"/>
        <v>43343</v>
      </c>
      <c r="F1026" s="4">
        <f t="shared" si="47"/>
        <v>1.4767357824126384</v>
      </c>
      <c r="G1026" s="4">
        <f t="shared" si="46"/>
        <v>1.2474560592044404</v>
      </c>
    </row>
    <row r="1027" spans="1:7" x14ac:dyDescent="0.35">
      <c r="A1027" s="2">
        <v>43346</v>
      </c>
      <c r="B1027" s="9">
        <v>2901.52</v>
      </c>
      <c r="C1027" s="9">
        <v>269.7</v>
      </c>
      <c r="E1027" s="5">
        <f t="shared" si="48"/>
        <v>43346</v>
      </c>
      <c r="F1027" s="4">
        <f t="shared" si="47"/>
        <v>1.4767357824126384</v>
      </c>
      <c r="G1027" s="4">
        <f t="shared" si="46"/>
        <v>1.2474560592044404</v>
      </c>
    </row>
    <row r="1028" spans="1:7" x14ac:dyDescent="0.35">
      <c r="A1028" s="2">
        <v>43347</v>
      </c>
      <c r="B1028" s="9">
        <v>2896.72</v>
      </c>
      <c r="C1028" s="9">
        <v>271.17</v>
      </c>
      <c r="E1028" s="5">
        <f t="shared" si="48"/>
        <v>43347</v>
      </c>
      <c r="F1028" s="4">
        <f t="shared" si="47"/>
        <v>1.4742928105373521</v>
      </c>
      <c r="G1028" s="4">
        <f t="shared" si="46"/>
        <v>1.2542553191489363</v>
      </c>
    </row>
    <row r="1029" spans="1:7" x14ac:dyDescent="0.35">
      <c r="A1029" s="2">
        <v>43348</v>
      </c>
      <c r="B1029" s="9">
        <v>2888.6</v>
      </c>
      <c r="C1029" s="9">
        <v>274.62</v>
      </c>
      <c r="E1029" s="5">
        <f t="shared" si="48"/>
        <v>43348</v>
      </c>
      <c r="F1029" s="4">
        <f t="shared" si="47"/>
        <v>1.470160116448326</v>
      </c>
      <c r="G1029" s="4">
        <f t="shared" si="46"/>
        <v>1.2702127659574469</v>
      </c>
    </row>
    <row r="1030" spans="1:7" x14ac:dyDescent="0.35">
      <c r="A1030" s="2">
        <v>43349</v>
      </c>
      <c r="B1030" s="9">
        <v>2878.05</v>
      </c>
      <c r="C1030" s="9">
        <v>275.68</v>
      </c>
      <c r="E1030" s="5">
        <f t="shared" si="48"/>
        <v>43349</v>
      </c>
      <c r="F1030" s="4">
        <f t="shared" si="47"/>
        <v>1.4647906678474365</v>
      </c>
      <c r="G1030" s="4">
        <f t="shared" si="46"/>
        <v>1.2751156336725256</v>
      </c>
    </row>
    <row r="1031" spans="1:7" x14ac:dyDescent="0.35">
      <c r="A1031" s="2">
        <v>43350</v>
      </c>
      <c r="B1031" s="9">
        <v>2871.68</v>
      </c>
      <c r="C1031" s="9">
        <v>272.37</v>
      </c>
      <c r="E1031" s="5">
        <f t="shared" si="48"/>
        <v>43350</v>
      </c>
      <c r="F1031" s="4">
        <f t="shared" si="47"/>
        <v>1.4615486405879419</v>
      </c>
      <c r="G1031" s="4">
        <f t="shared" ref="G1031:G1094" si="49">C1031/C$7</f>
        <v>1.2598057354301573</v>
      </c>
    </row>
    <row r="1032" spans="1:7" x14ac:dyDescent="0.35">
      <c r="A1032" s="2">
        <v>43353</v>
      </c>
      <c r="B1032" s="9">
        <v>2877.13</v>
      </c>
      <c r="C1032" s="9">
        <v>273.95999999999998</v>
      </c>
      <c r="E1032" s="5">
        <f t="shared" si="48"/>
        <v>43353</v>
      </c>
      <c r="F1032" s="4">
        <f t="shared" ref="F1032:F1095" si="50">B1032/B$7</f>
        <v>1.4643224315713399</v>
      </c>
      <c r="G1032" s="4">
        <f t="shared" si="49"/>
        <v>1.2671600370027751</v>
      </c>
    </row>
    <row r="1033" spans="1:7" x14ac:dyDescent="0.35">
      <c r="A1033" s="2">
        <v>43354</v>
      </c>
      <c r="B1033" s="9">
        <v>2887.89</v>
      </c>
      <c r="C1033" s="9">
        <v>273.01</v>
      </c>
      <c r="E1033" s="5">
        <f t="shared" si="48"/>
        <v>43354</v>
      </c>
      <c r="F1033" s="4">
        <f t="shared" si="50"/>
        <v>1.4697987601917732</v>
      </c>
      <c r="G1033" s="4">
        <f t="shared" si="49"/>
        <v>1.2627659574468086</v>
      </c>
    </row>
    <row r="1034" spans="1:7" x14ac:dyDescent="0.35">
      <c r="A1034" s="2">
        <v>43355</v>
      </c>
      <c r="B1034" s="9">
        <v>2888.92</v>
      </c>
      <c r="C1034" s="9">
        <v>272.77</v>
      </c>
      <c r="E1034" s="5">
        <f t="shared" si="48"/>
        <v>43355</v>
      </c>
      <c r="F1034" s="4">
        <f t="shared" si="50"/>
        <v>1.4703229812400118</v>
      </c>
      <c r="G1034" s="4">
        <f t="shared" si="49"/>
        <v>1.2616558741905644</v>
      </c>
    </row>
    <row r="1035" spans="1:7" x14ac:dyDescent="0.35">
      <c r="A1035" s="2">
        <v>43356</v>
      </c>
      <c r="B1035" s="9">
        <v>2904.18</v>
      </c>
      <c r="C1035" s="9">
        <v>274.87</v>
      </c>
      <c r="E1035" s="5">
        <f t="shared" si="48"/>
        <v>43356</v>
      </c>
      <c r="F1035" s="4">
        <f t="shared" si="50"/>
        <v>1.4780895959935261</v>
      </c>
      <c r="G1035" s="4">
        <f t="shared" si="49"/>
        <v>1.2713691026827012</v>
      </c>
    </row>
    <row r="1036" spans="1:7" x14ac:dyDescent="0.35">
      <c r="A1036" s="2">
        <v>43357</v>
      </c>
      <c r="B1036" s="9">
        <v>2904.98</v>
      </c>
      <c r="C1036" s="9">
        <v>273.39</v>
      </c>
      <c r="E1036" s="5">
        <f t="shared" si="48"/>
        <v>43357</v>
      </c>
      <c r="F1036" s="4">
        <f t="shared" si="50"/>
        <v>1.4784967579727406</v>
      </c>
      <c r="G1036" s="4">
        <f t="shared" si="49"/>
        <v>1.2645235892691953</v>
      </c>
    </row>
    <row r="1037" spans="1:7" x14ac:dyDescent="0.35">
      <c r="A1037" s="2">
        <v>43360</v>
      </c>
      <c r="B1037" s="9">
        <v>2888.8</v>
      </c>
      <c r="C1037" s="9">
        <v>274.22000000000003</v>
      </c>
      <c r="E1037" s="5">
        <f t="shared" si="48"/>
        <v>43360</v>
      </c>
      <c r="F1037" s="4">
        <f t="shared" si="50"/>
        <v>1.4702619069431297</v>
      </c>
      <c r="G1037" s="4">
        <f t="shared" si="49"/>
        <v>1.2683626271970401</v>
      </c>
    </row>
    <row r="1038" spans="1:7" x14ac:dyDescent="0.35">
      <c r="A1038" s="2">
        <v>43361</v>
      </c>
      <c r="B1038" s="9">
        <v>2904.31</v>
      </c>
      <c r="C1038" s="9">
        <v>273.64</v>
      </c>
      <c r="E1038" s="5">
        <f t="shared" si="48"/>
        <v>43361</v>
      </c>
      <c r="F1038" s="4">
        <f t="shared" si="50"/>
        <v>1.4781557598151485</v>
      </c>
      <c r="G1038" s="4">
        <f t="shared" si="49"/>
        <v>1.2656799259944496</v>
      </c>
    </row>
    <row r="1039" spans="1:7" x14ac:dyDescent="0.35">
      <c r="A1039" s="2">
        <v>43362</v>
      </c>
      <c r="B1039" s="9">
        <v>2907.95</v>
      </c>
      <c r="C1039" s="9">
        <v>267.83</v>
      </c>
      <c r="E1039" s="5">
        <f t="shared" si="48"/>
        <v>43362</v>
      </c>
      <c r="F1039" s="4">
        <f t="shared" si="50"/>
        <v>1.4800083468205738</v>
      </c>
      <c r="G1039" s="4">
        <f t="shared" si="49"/>
        <v>1.2388066604995374</v>
      </c>
    </row>
    <row r="1040" spans="1:7" x14ac:dyDescent="0.35">
      <c r="A1040" s="2">
        <v>43363</v>
      </c>
      <c r="B1040" s="9">
        <v>2930.75</v>
      </c>
      <c r="C1040" s="9">
        <v>268.14999999999998</v>
      </c>
      <c r="E1040" s="5">
        <f t="shared" si="48"/>
        <v>43363</v>
      </c>
      <c r="F1040" s="4">
        <f t="shared" si="50"/>
        <v>1.4916124632281837</v>
      </c>
      <c r="G1040" s="4">
        <f t="shared" si="49"/>
        <v>1.2402867715078632</v>
      </c>
    </row>
    <row r="1041" spans="1:7" x14ac:dyDescent="0.35">
      <c r="A1041" s="2">
        <v>43364</v>
      </c>
      <c r="B1041" s="9">
        <v>2929.67</v>
      </c>
      <c r="C1041" s="9">
        <v>269.2</v>
      </c>
      <c r="E1041" s="5">
        <f t="shared" si="48"/>
        <v>43364</v>
      </c>
      <c r="F1041" s="4">
        <f t="shared" si="50"/>
        <v>1.4910627945562445</v>
      </c>
      <c r="G1041" s="4">
        <f t="shared" si="49"/>
        <v>1.2451433857539316</v>
      </c>
    </row>
    <row r="1042" spans="1:7" x14ac:dyDescent="0.35">
      <c r="A1042" s="2">
        <v>43367</v>
      </c>
      <c r="B1042" s="9">
        <v>2919.37</v>
      </c>
      <c r="C1042" s="9">
        <v>266.82</v>
      </c>
      <c r="E1042" s="5">
        <f t="shared" si="48"/>
        <v>43367</v>
      </c>
      <c r="F1042" s="4">
        <f t="shared" si="50"/>
        <v>1.4858205840738592</v>
      </c>
      <c r="G1042" s="4">
        <f t="shared" si="49"/>
        <v>1.2341350601295098</v>
      </c>
    </row>
    <row r="1043" spans="1:7" x14ac:dyDescent="0.35">
      <c r="A1043" s="2">
        <v>43368</v>
      </c>
      <c r="B1043" s="9">
        <v>2915.56</v>
      </c>
      <c r="C1043" s="9">
        <v>263.56</v>
      </c>
      <c r="E1043" s="5">
        <f t="shared" si="48"/>
        <v>43368</v>
      </c>
      <c r="F1043" s="4">
        <f t="shared" si="50"/>
        <v>1.4838814751478506</v>
      </c>
      <c r="G1043" s="4">
        <f t="shared" si="49"/>
        <v>1.2190564292321926</v>
      </c>
    </row>
    <row r="1044" spans="1:7" x14ac:dyDescent="0.35">
      <c r="A1044" s="2">
        <v>43369</v>
      </c>
      <c r="B1044" s="9">
        <v>2905.97</v>
      </c>
      <c r="C1044" s="9">
        <v>260.81</v>
      </c>
      <c r="E1044" s="5">
        <f t="shared" si="48"/>
        <v>43369</v>
      </c>
      <c r="F1044" s="4">
        <f t="shared" si="50"/>
        <v>1.4790006209220183</v>
      </c>
      <c r="G1044" s="4">
        <f t="shared" si="49"/>
        <v>1.2063367252543942</v>
      </c>
    </row>
    <row r="1045" spans="1:7" x14ac:dyDescent="0.35">
      <c r="A1045" s="2">
        <v>43370</v>
      </c>
      <c r="B1045" s="9">
        <v>2914</v>
      </c>
      <c r="C1045" s="9">
        <v>263.31</v>
      </c>
      <c r="E1045" s="5">
        <f t="shared" si="48"/>
        <v>43370</v>
      </c>
      <c r="F1045" s="4">
        <f t="shared" si="50"/>
        <v>1.4830875092883826</v>
      </c>
      <c r="G1045" s="4">
        <f t="shared" si="49"/>
        <v>1.2179000925069381</v>
      </c>
    </row>
    <row r="1046" spans="1:7" x14ac:dyDescent="0.35">
      <c r="A1046" s="2">
        <v>43371</v>
      </c>
      <c r="B1046" s="9">
        <v>2913.98</v>
      </c>
      <c r="C1046" s="9">
        <v>267.27999999999997</v>
      </c>
      <c r="E1046" s="5">
        <f t="shared" si="48"/>
        <v>43371</v>
      </c>
      <c r="F1046" s="4">
        <f t="shared" si="50"/>
        <v>1.4830773302389024</v>
      </c>
      <c r="G1046" s="4">
        <f t="shared" si="49"/>
        <v>1.2362627197039777</v>
      </c>
    </row>
    <row r="1047" spans="1:7" x14ac:dyDescent="0.35">
      <c r="A1047" s="2">
        <v>43374</v>
      </c>
      <c r="B1047" s="9">
        <v>2924.59</v>
      </c>
      <c r="C1047" s="9">
        <v>266.47000000000003</v>
      </c>
      <c r="E1047" s="5">
        <f t="shared" si="48"/>
        <v>43374</v>
      </c>
      <c r="F1047" s="4">
        <f t="shared" si="50"/>
        <v>1.4884773159882332</v>
      </c>
      <c r="G1047" s="4">
        <f t="shared" si="49"/>
        <v>1.2325161887141538</v>
      </c>
    </row>
    <row r="1048" spans="1:7" x14ac:dyDescent="0.35">
      <c r="A1048" s="2">
        <v>43375</v>
      </c>
      <c r="B1048" s="9">
        <v>2923.43</v>
      </c>
      <c r="C1048" s="9">
        <v>269.89999999999998</v>
      </c>
      <c r="E1048" s="5">
        <f t="shared" si="48"/>
        <v>43375</v>
      </c>
      <c r="F1048" s="4">
        <f t="shared" si="50"/>
        <v>1.4878869311183722</v>
      </c>
      <c r="G1048" s="4">
        <f t="shared" si="49"/>
        <v>1.2483811285846438</v>
      </c>
    </row>
    <row r="1049" spans="1:7" x14ac:dyDescent="0.35">
      <c r="A1049" s="2">
        <v>43376</v>
      </c>
      <c r="B1049" s="9">
        <v>2925.51</v>
      </c>
      <c r="C1049" s="9">
        <v>266.58999999999997</v>
      </c>
      <c r="E1049" s="5">
        <f t="shared" si="48"/>
        <v>43376</v>
      </c>
      <c r="F1049" s="4">
        <f t="shared" si="50"/>
        <v>1.4889455522643298</v>
      </c>
      <c r="G1049" s="4">
        <f t="shared" si="49"/>
        <v>1.2330712303422757</v>
      </c>
    </row>
    <row r="1050" spans="1:7" x14ac:dyDescent="0.35">
      <c r="A1050" s="2">
        <v>43377</v>
      </c>
      <c r="B1050" s="9">
        <v>2901.61</v>
      </c>
      <c r="C1050" s="9">
        <v>268.04000000000002</v>
      </c>
      <c r="E1050" s="5">
        <f t="shared" si="48"/>
        <v>43377</v>
      </c>
      <c r="F1050" s="4">
        <f t="shared" si="50"/>
        <v>1.4767815881353001</v>
      </c>
      <c r="G1050" s="4">
        <f t="shared" si="49"/>
        <v>1.2397779833487512</v>
      </c>
    </row>
    <row r="1051" spans="1:7" x14ac:dyDescent="0.35">
      <c r="A1051" s="2">
        <v>43378</v>
      </c>
      <c r="B1051" s="9">
        <v>2885.57</v>
      </c>
      <c r="C1051" s="9">
        <v>272.24</v>
      </c>
      <c r="E1051" s="5">
        <f t="shared" si="48"/>
        <v>43378</v>
      </c>
      <c r="F1051" s="4">
        <f t="shared" si="50"/>
        <v>1.4686179904520518</v>
      </c>
      <c r="G1051" s="4">
        <f t="shared" si="49"/>
        <v>1.2592044403330251</v>
      </c>
    </row>
    <row r="1052" spans="1:7" x14ac:dyDescent="0.35">
      <c r="A1052" s="2">
        <v>43381</v>
      </c>
      <c r="B1052" s="9">
        <v>2884.43</v>
      </c>
      <c r="C1052" s="9">
        <v>274.33999999999997</v>
      </c>
      <c r="E1052" s="5">
        <f t="shared" si="48"/>
        <v>43381</v>
      </c>
      <c r="F1052" s="4">
        <f t="shared" si="50"/>
        <v>1.468037784631671</v>
      </c>
      <c r="G1052" s="4">
        <f t="shared" si="49"/>
        <v>1.2689176688251618</v>
      </c>
    </row>
    <row r="1053" spans="1:7" x14ac:dyDescent="0.35">
      <c r="A1053" s="2">
        <v>43382</v>
      </c>
      <c r="B1053" s="9">
        <v>2880.34</v>
      </c>
      <c r="C1053" s="9">
        <v>275.5</v>
      </c>
      <c r="E1053" s="5">
        <f t="shared" si="48"/>
        <v>43382</v>
      </c>
      <c r="F1053" s="4">
        <f t="shared" si="50"/>
        <v>1.4659561690129377</v>
      </c>
      <c r="G1053" s="4">
        <f t="shared" si="49"/>
        <v>1.2742830712303423</v>
      </c>
    </row>
    <row r="1054" spans="1:7" x14ac:dyDescent="0.35">
      <c r="A1054" s="2">
        <v>43383</v>
      </c>
      <c r="B1054" s="9">
        <v>2785.68</v>
      </c>
      <c r="C1054" s="9">
        <v>274.02999999999997</v>
      </c>
      <c r="E1054" s="5">
        <f t="shared" si="48"/>
        <v>43383</v>
      </c>
      <c r="F1054" s="4">
        <f t="shared" si="50"/>
        <v>1.4177787278223959</v>
      </c>
      <c r="G1054" s="4">
        <f t="shared" si="49"/>
        <v>1.2674838112858464</v>
      </c>
    </row>
    <row r="1055" spans="1:7" x14ac:dyDescent="0.35">
      <c r="A1055" s="2">
        <v>43384</v>
      </c>
      <c r="B1055" s="9">
        <v>2728.37</v>
      </c>
      <c r="C1055" s="9">
        <v>268.63</v>
      </c>
      <c r="E1055" s="5">
        <f t="shared" si="48"/>
        <v>43384</v>
      </c>
      <c r="F1055" s="4">
        <f t="shared" si="50"/>
        <v>1.3886106615364258</v>
      </c>
      <c r="G1055" s="4">
        <f t="shared" si="49"/>
        <v>1.2425069380203515</v>
      </c>
    </row>
    <row r="1056" spans="1:7" x14ac:dyDescent="0.35">
      <c r="A1056" s="2">
        <v>43385</v>
      </c>
      <c r="B1056" s="9">
        <v>2767.13</v>
      </c>
      <c r="C1056" s="9">
        <v>268.8</v>
      </c>
      <c r="E1056" s="5">
        <f t="shared" si="48"/>
        <v>43385</v>
      </c>
      <c r="F1056" s="4">
        <f t="shared" si="50"/>
        <v>1.4083376594293626</v>
      </c>
      <c r="G1056" s="4">
        <f t="shared" si="49"/>
        <v>1.2432932469935247</v>
      </c>
    </row>
    <row r="1057" spans="1:7" x14ac:dyDescent="0.35">
      <c r="A1057" s="2">
        <v>43388</v>
      </c>
      <c r="B1057" s="9">
        <v>2750.79</v>
      </c>
      <c r="C1057" s="9">
        <v>269.75</v>
      </c>
      <c r="E1057" s="5">
        <f t="shared" si="48"/>
        <v>43388</v>
      </c>
      <c r="F1057" s="4">
        <f t="shared" si="50"/>
        <v>1.4000213760039089</v>
      </c>
      <c r="G1057" s="4">
        <f t="shared" si="49"/>
        <v>1.2476873265494912</v>
      </c>
    </row>
    <row r="1058" spans="1:7" x14ac:dyDescent="0.35">
      <c r="A1058" s="2">
        <v>43389</v>
      </c>
      <c r="B1058" s="9">
        <v>2809.92</v>
      </c>
      <c r="C1058" s="9">
        <v>272.89</v>
      </c>
      <c r="E1058" s="5">
        <f t="shared" ref="E1058:E1121" si="51">A1058</f>
        <v>43389</v>
      </c>
      <c r="F1058" s="4">
        <f t="shared" si="50"/>
        <v>1.4301157357925918</v>
      </c>
      <c r="G1058" s="4">
        <f t="shared" si="49"/>
        <v>1.2622109158186865</v>
      </c>
    </row>
    <row r="1059" spans="1:7" x14ac:dyDescent="0.35">
      <c r="A1059" s="2">
        <v>43390</v>
      </c>
      <c r="B1059" s="9">
        <v>2809.21</v>
      </c>
      <c r="C1059" s="9">
        <v>272.47000000000003</v>
      </c>
      <c r="E1059" s="5">
        <f t="shared" si="51"/>
        <v>43390</v>
      </c>
      <c r="F1059" s="4">
        <f t="shared" si="50"/>
        <v>1.429754379536039</v>
      </c>
      <c r="G1059" s="4">
        <f t="shared" si="49"/>
        <v>1.2602682701202592</v>
      </c>
    </row>
    <row r="1060" spans="1:7" x14ac:dyDescent="0.35">
      <c r="A1060" s="2">
        <v>43391</v>
      </c>
      <c r="B1060" s="9">
        <v>2768.78</v>
      </c>
      <c r="C1060" s="9">
        <v>272.69</v>
      </c>
      <c r="E1060" s="5">
        <f t="shared" si="51"/>
        <v>43391</v>
      </c>
      <c r="F1060" s="4">
        <f t="shared" si="50"/>
        <v>1.4091774310114924</v>
      </c>
      <c r="G1060" s="4">
        <f t="shared" si="49"/>
        <v>1.2612858464384828</v>
      </c>
    </row>
    <row r="1061" spans="1:7" x14ac:dyDescent="0.35">
      <c r="A1061" s="2">
        <v>43392</v>
      </c>
      <c r="B1061" s="9">
        <v>2767.78</v>
      </c>
      <c r="C1061" s="9">
        <v>276.99</v>
      </c>
      <c r="E1061" s="5">
        <f t="shared" si="51"/>
        <v>43392</v>
      </c>
      <c r="F1061" s="4">
        <f t="shared" si="50"/>
        <v>1.4086684785374743</v>
      </c>
      <c r="G1061" s="4">
        <f t="shared" si="49"/>
        <v>1.2811748381128585</v>
      </c>
    </row>
    <row r="1062" spans="1:7" x14ac:dyDescent="0.35">
      <c r="A1062" s="2">
        <v>43395</v>
      </c>
      <c r="B1062" s="9">
        <v>2755.88</v>
      </c>
      <c r="C1062" s="9">
        <v>275.10000000000002</v>
      </c>
      <c r="E1062" s="5">
        <f t="shared" si="51"/>
        <v>43395</v>
      </c>
      <c r="F1062" s="4">
        <f t="shared" si="50"/>
        <v>1.4026119440966605</v>
      </c>
      <c r="G1062" s="4">
        <f t="shared" si="49"/>
        <v>1.2724329324699355</v>
      </c>
    </row>
    <row r="1063" spans="1:7" x14ac:dyDescent="0.35">
      <c r="A1063" s="2">
        <v>43396</v>
      </c>
      <c r="B1063" s="9">
        <v>2740.69</v>
      </c>
      <c r="C1063" s="9">
        <v>273.68</v>
      </c>
      <c r="E1063" s="5">
        <f t="shared" si="51"/>
        <v>43396</v>
      </c>
      <c r="F1063" s="4">
        <f t="shared" si="50"/>
        <v>1.3948809560163273</v>
      </c>
      <c r="G1063" s="4">
        <f t="shared" si="49"/>
        <v>1.2658649398704904</v>
      </c>
    </row>
    <row r="1064" spans="1:7" x14ac:dyDescent="0.35">
      <c r="A1064" s="2">
        <v>43397</v>
      </c>
      <c r="B1064" s="9">
        <v>2656.1</v>
      </c>
      <c r="C1064" s="9">
        <v>279.97000000000003</v>
      </c>
      <c r="E1064" s="5">
        <f t="shared" si="51"/>
        <v>43397</v>
      </c>
      <c r="F1064" s="4">
        <f t="shared" si="50"/>
        <v>1.3518286662391465</v>
      </c>
      <c r="G1064" s="4">
        <f t="shared" si="49"/>
        <v>1.294958371877891</v>
      </c>
    </row>
    <row r="1065" spans="1:7" x14ac:dyDescent="0.35">
      <c r="A1065" s="2">
        <v>43398</v>
      </c>
      <c r="B1065" s="9">
        <v>2705.57</v>
      </c>
      <c r="C1065" s="9">
        <v>275.77999999999997</v>
      </c>
      <c r="E1065" s="5">
        <f t="shared" si="51"/>
        <v>43398</v>
      </c>
      <c r="F1065" s="4">
        <f t="shared" si="50"/>
        <v>1.377006545128816</v>
      </c>
      <c r="G1065" s="4">
        <f t="shared" si="49"/>
        <v>1.2755781683626271</v>
      </c>
    </row>
    <row r="1066" spans="1:7" x14ac:dyDescent="0.35">
      <c r="A1066" s="2">
        <v>43399</v>
      </c>
      <c r="B1066" s="9">
        <v>2658.69</v>
      </c>
      <c r="C1066" s="9">
        <v>271.08999999999997</v>
      </c>
      <c r="E1066" s="5">
        <f t="shared" si="51"/>
        <v>43399</v>
      </c>
      <c r="F1066" s="4">
        <f t="shared" si="50"/>
        <v>1.3531468531468531</v>
      </c>
      <c r="G1066" s="4">
        <f t="shared" si="49"/>
        <v>1.2538852913968548</v>
      </c>
    </row>
    <row r="1067" spans="1:7" x14ac:dyDescent="0.35">
      <c r="A1067" s="2">
        <v>43402</v>
      </c>
      <c r="B1067" s="9">
        <v>2641.25</v>
      </c>
      <c r="C1067" s="9">
        <v>274.75</v>
      </c>
      <c r="E1067" s="5">
        <f t="shared" si="51"/>
        <v>43402</v>
      </c>
      <c r="F1067" s="4">
        <f t="shared" si="50"/>
        <v>1.3442707219999797</v>
      </c>
      <c r="G1067" s="4">
        <f t="shared" si="49"/>
        <v>1.2708140610545791</v>
      </c>
    </row>
    <row r="1068" spans="1:7" x14ac:dyDescent="0.35">
      <c r="A1068" s="2">
        <v>43403</v>
      </c>
      <c r="B1068" s="9">
        <v>2682.63</v>
      </c>
      <c r="C1068" s="9">
        <v>275.55</v>
      </c>
      <c r="E1068" s="5">
        <f t="shared" si="51"/>
        <v>43403</v>
      </c>
      <c r="F1068" s="4">
        <f t="shared" si="50"/>
        <v>1.3653311753748436</v>
      </c>
      <c r="G1068" s="4">
        <f t="shared" si="49"/>
        <v>1.2745143385753932</v>
      </c>
    </row>
    <row r="1069" spans="1:7" x14ac:dyDescent="0.35">
      <c r="A1069" s="2">
        <v>43404</v>
      </c>
      <c r="B1069" s="9">
        <v>2711.74</v>
      </c>
      <c r="C1069" s="9">
        <v>272.38</v>
      </c>
      <c r="E1069" s="5">
        <f t="shared" si="51"/>
        <v>43404</v>
      </c>
      <c r="F1069" s="4">
        <f t="shared" si="50"/>
        <v>1.3801467818935067</v>
      </c>
      <c r="G1069" s="4">
        <f t="shared" si="49"/>
        <v>1.2598519888991675</v>
      </c>
    </row>
    <row r="1070" spans="1:7" x14ac:dyDescent="0.35">
      <c r="A1070" s="2">
        <v>43405</v>
      </c>
      <c r="B1070" s="9">
        <v>2740.37</v>
      </c>
      <c r="C1070" s="9">
        <v>270.94</v>
      </c>
      <c r="E1070" s="5">
        <f t="shared" si="51"/>
        <v>43405</v>
      </c>
      <c r="F1070" s="4">
        <f t="shared" si="50"/>
        <v>1.3947180912246415</v>
      </c>
      <c r="G1070" s="4">
        <f t="shared" si="49"/>
        <v>1.2531914893617022</v>
      </c>
    </row>
    <row r="1071" spans="1:7" x14ac:dyDescent="0.35">
      <c r="A1071" s="2">
        <v>43406</v>
      </c>
      <c r="B1071" s="9">
        <v>2723.06</v>
      </c>
      <c r="C1071" s="9">
        <v>269.55</v>
      </c>
      <c r="E1071" s="5">
        <f t="shared" si="51"/>
        <v>43406</v>
      </c>
      <c r="F1071" s="4">
        <f t="shared" si="50"/>
        <v>1.3859081238993902</v>
      </c>
      <c r="G1071" s="4">
        <f t="shared" si="49"/>
        <v>1.2467622571692878</v>
      </c>
    </row>
    <row r="1072" spans="1:7" x14ac:dyDescent="0.35">
      <c r="A1072" s="2">
        <v>43409</v>
      </c>
      <c r="B1072" s="9">
        <v>2738.31</v>
      </c>
      <c r="C1072" s="9">
        <v>273.31</v>
      </c>
      <c r="E1072" s="5">
        <f t="shared" si="51"/>
        <v>43409</v>
      </c>
      <c r="F1072" s="4">
        <f t="shared" si="50"/>
        <v>1.3936696491281644</v>
      </c>
      <c r="G1072" s="4">
        <f t="shared" si="49"/>
        <v>1.2641535615171138</v>
      </c>
    </row>
    <row r="1073" spans="1:7" x14ac:dyDescent="0.35">
      <c r="A1073" s="2">
        <v>43410</v>
      </c>
      <c r="B1073" s="9">
        <v>2755.45</v>
      </c>
      <c r="C1073" s="9">
        <v>275.39999999999998</v>
      </c>
      <c r="E1073" s="5">
        <f t="shared" si="51"/>
        <v>43410</v>
      </c>
      <c r="F1073" s="4">
        <f t="shared" si="50"/>
        <v>1.4023930945328325</v>
      </c>
      <c r="G1073" s="4">
        <f t="shared" si="49"/>
        <v>1.2738205365402404</v>
      </c>
    </row>
    <row r="1074" spans="1:7" x14ac:dyDescent="0.35">
      <c r="A1074" s="2">
        <v>43411</v>
      </c>
      <c r="B1074" s="9">
        <v>2813.89</v>
      </c>
      <c r="C1074" s="9">
        <v>278.38</v>
      </c>
      <c r="E1074" s="5">
        <f t="shared" si="51"/>
        <v>43411</v>
      </c>
      <c r="F1074" s="4">
        <f t="shared" si="50"/>
        <v>1.432136277114443</v>
      </c>
      <c r="G1074" s="4">
        <f t="shared" si="49"/>
        <v>1.2876040703052729</v>
      </c>
    </row>
    <row r="1075" spans="1:7" x14ac:dyDescent="0.35">
      <c r="A1075" s="2">
        <v>43412</v>
      </c>
      <c r="B1075" s="9">
        <v>2806.83</v>
      </c>
      <c r="C1075" s="9">
        <v>277.64</v>
      </c>
      <c r="E1075" s="5">
        <f t="shared" si="51"/>
        <v>43412</v>
      </c>
      <c r="F1075" s="4">
        <f t="shared" si="50"/>
        <v>1.4285430726478761</v>
      </c>
      <c r="G1075" s="4">
        <f t="shared" si="49"/>
        <v>1.2841813135985198</v>
      </c>
    </row>
    <row r="1076" spans="1:7" x14ac:dyDescent="0.35">
      <c r="A1076" s="2">
        <v>43413</v>
      </c>
      <c r="B1076" s="9">
        <v>2781.01</v>
      </c>
      <c r="C1076" s="9">
        <v>277.89999999999998</v>
      </c>
      <c r="E1076" s="5">
        <f t="shared" si="51"/>
        <v>43413</v>
      </c>
      <c r="F1076" s="4">
        <f t="shared" si="50"/>
        <v>1.4154019197687322</v>
      </c>
      <c r="G1076" s="4">
        <f t="shared" si="49"/>
        <v>1.2853839037927843</v>
      </c>
    </row>
    <row r="1077" spans="1:7" x14ac:dyDescent="0.35">
      <c r="A1077" s="2">
        <v>43416</v>
      </c>
      <c r="B1077" s="9">
        <v>2726.22</v>
      </c>
      <c r="C1077" s="9">
        <v>277.81</v>
      </c>
      <c r="E1077" s="5">
        <f t="shared" si="51"/>
        <v>43416</v>
      </c>
      <c r="F1077" s="4">
        <f t="shared" si="50"/>
        <v>1.3875164137172871</v>
      </c>
      <c r="G1077" s="4">
        <f t="shared" si="49"/>
        <v>1.2849676225716931</v>
      </c>
    </row>
    <row r="1078" spans="1:7" x14ac:dyDescent="0.35">
      <c r="A1078" s="2">
        <v>43417</v>
      </c>
      <c r="B1078" s="9">
        <v>2722.18</v>
      </c>
      <c r="C1078" s="9">
        <v>278.77</v>
      </c>
      <c r="E1078" s="5">
        <f t="shared" si="51"/>
        <v>43417</v>
      </c>
      <c r="F1078" s="4">
        <f t="shared" si="50"/>
        <v>1.3854602457222545</v>
      </c>
      <c r="G1078" s="4">
        <f t="shared" si="49"/>
        <v>1.2894079555966698</v>
      </c>
    </row>
    <row r="1079" spans="1:7" x14ac:dyDescent="0.35">
      <c r="A1079" s="2">
        <v>43418</v>
      </c>
      <c r="B1079" s="9">
        <v>2701.58</v>
      </c>
      <c r="C1079" s="9">
        <v>275.62</v>
      </c>
      <c r="E1079" s="5">
        <f t="shared" si="51"/>
        <v>43418</v>
      </c>
      <c r="F1079" s="4">
        <f t="shared" si="50"/>
        <v>1.3749758247574841</v>
      </c>
      <c r="G1079" s="4">
        <f t="shared" si="49"/>
        <v>1.2748381128584645</v>
      </c>
    </row>
    <row r="1080" spans="1:7" x14ac:dyDescent="0.35">
      <c r="A1080" s="2">
        <v>43419</v>
      </c>
      <c r="B1080" s="9">
        <v>2730.2</v>
      </c>
      <c r="C1080" s="9">
        <v>273.5</v>
      </c>
      <c r="E1080" s="5">
        <f t="shared" si="51"/>
        <v>43419</v>
      </c>
      <c r="F1080" s="4">
        <f t="shared" si="50"/>
        <v>1.3895420445638786</v>
      </c>
      <c r="G1080" s="4">
        <f t="shared" si="49"/>
        <v>1.2650323774283072</v>
      </c>
    </row>
    <row r="1081" spans="1:7" x14ac:dyDescent="0.35">
      <c r="A1081" s="2">
        <v>43420</v>
      </c>
      <c r="B1081" s="9">
        <v>2736.27</v>
      </c>
      <c r="C1081" s="9">
        <v>277.07</v>
      </c>
      <c r="E1081" s="5">
        <f t="shared" si="51"/>
        <v>43420</v>
      </c>
      <c r="F1081" s="4">
        <f t="shared" si="50"/>
        <v>1.3926313860811679</v>
      </c>
      <c r="G1081" s="4">
        <f t="shared" si="49"/>
        <v>1.28154486586494</v>
      </c>
    </row>
    <row r="1082" spans="1:7" x14ac:dyDescent="0.35">
      <c r="A1082" s="2">
        <v>43423</v>
      </c>
      <c r="B1082" s="9">
        <v>2690.73</v>
      </c>
      <c r="C1082" s="9">
        <v>278.5</v>
      </c>
      <c r="E1082" s="5">
        <f t="shared" si="51"/>
        <v>43423</v>
      </c>
      <c r="F1082" s="4">
        <f t="shared" si="50"/>
        <v>1.3694536904143892</v>
      </c>
      <c r="G1082" s="4">
        <f t="shared" si="49"/>
        <v>1.2881591119333951</v>
      </c>
    </row>
    <row r="1083" spans="1:7" x14ac:dyDescent="0.35">
      <c r="A1083" s="2">
        <v>43424</v>
      </c>
      <c r="B1083" s="9">
        <v>2641.89</v>
      </c>
      <c r="C1083" s="9">
        <v>277.08999999999997</v>
      </c>
      <c r="E1083" s="5">
        <f t="shared" si="51"/>
        <v>43424</v>
      </c>
      <c r="F1083" s="4">
        <f t="shared" si="50"/>
        <v>1.3445964515833511</v>
      </c>
      <c r="G1083" s="4">
        <f t="shared" si="49"/>
        <v>1.2816373728029602</v>
      </c>
    </row>
    <row r="1084" spans="1:7" x14ac:dyDescent="0.35">
      <c r="A1084" s="2">
        <v>43425</v>
      </c>
      <c r="B1084" s="9">
        <v>2649.93</v>
      </c>
      <c r="C1084" s="9">
        <v>273</v>
      </c>
      <c r="E1084" s="5">
        <f t="shared" si="51"/>
        <v>43425</v>
      </c>
      <c r="F1084" s="4">
        <f t="shared" si="50"/>
        <v>1.3486884294744557</v>
      </c>
      <c r="G1084" s="4">
        <f t="shared" si="49"/>
        <v>1.2627197039777984</v>
      </c>
    </row>
    <row r="1085" spans="1:7" x14ac:dyDescent="0.35">
      <c r="A1085" s="2">
        <v>43426</v>
      </c>
      <c r="B1085" s="9">
        <v>2649.93</v>
      </c>
      <c r="C1085" s="9">
        <v>273</v>
      </c>
      <c r="E1085" s="5">
        <f t="shared" si="51"/>
        <v>43426</v>
      </c>
      <c r="F1085" s="4">
        <f t="shared" si="50"/>
        <v>1.3486884294744557</v>
      </c>
      <c r="G1085" s="4">
        <f t="shared" si="49"/>
        <v>1.2627197039777984</v>
      </c>
    </row>
    <row r="1086" spans="1:7" x14ac:dyDescent="0.35">
      <c r="A1086" s="2">
        <v>43427</v>
      </c>
      <c r="B1086" s="9">
        <v>2632.56</v>
      </c>
      <c r="C1086" s="9">
        <v>273.33999999999997</v>
      </c>
      <c r="E1086" s="5">
        <f t="shared" si="51"/>
        <v>43427</v>
      </c>
      <c r="F1086" s="4">
        <f t="shared" si="50"/>
        <v>1.3398479250007636</v>
      </c>
      <c r="G1086" s="4">
        <f t="shared" si="49"/>
        <v>1.2642923219241442</v>
      </c>
    </row>
    <row r="1087" spans="1:7" x14ac:dyDescent="0.35">
      <c r="A1087" s="2">
        <v>43430</v>
      </c>
      <c r="B1087" s="9">
        <v>2673.45</v>
      </c>
      <c r="C1087" s="9">
        <v>274.81</v>
      </c>
      <c r="E1087" s="5">
        <f t="shared" si="51"/>
        <v>43430</v>
      </c>
      <c r="F1087" s="4">
        <f t="shared" si="50"/>
        <v>1.3606589916633585</v>
      </c>
      <c r="G1087" s="4">
        <f t="shared" si="49"/>
        <v>1.2710915818686401</v>
      </c>
    </row>
    <row r="1088" spans="1:7" x14ac:dyDescent="0.35">
      <c r="A1088" s="2">
        <v>43431</v>
      </c>
      <c r="B1088" s="9">
        <v>2682.17</v>
      </c>
      <c r="C1088" s="9">
        <v>277.20999999999998</v>
      </c>
      <c r="E1088" s="5">
        <f t="shared" si="51"/>
        <v>43431</v>
      </c>
      <c r="F1088" s="4">
        <f t="shared" si="50"/>
        <v>1.3650970572367953</v>
      </c>
      <c r="G1088" s="4">
        <f t="shared" si="49"/>
        <v>1.2821924144310823</v>
      </c>
    </row>
    <row r="1089" spans="1:7" x14ac:dyDescent="0.35">
      <c r="A1089" s="2">
        <v>43432</v>
      </c>
      <c r="B1089" s="9">
        <v>2743.79</v>
      </c>
      <c r="C1089" s="9">
        <v>276.87</v>
      </c>
      <c r="E1089" s="5">
        <f t="shared" si="51"/>
        <v>43432</v>
      </c>
      <c r="F1089" s="4">
        <f t="shared" si="50"/>
        <v>1.3964587086857829</v>
      </c>
      <c r="G1089" s="4">
        <f t="shared" si="49"/>
        <v>1.2806197964847363</v>
      </c>
    </row>
    <row r="1090" spans="1:7" x14ac:dyDescent="0.35">
      <c r="A1090" s="2">
        <v>43433</v>
      </c>
      <c r="B1090" s="9">
        <v>2737.76</v>
      </c>
      <c r="C1090" s="9">
        <v>276.45999999999998</v>
      </c>
      <c r="E1090" s="5">
        <f t="shared" si="51"/>
        <v>43433</v>
      </c>
      <c r="F1090" s="4">
        <f t="shared" si="50"/>
        <v>1.3933897252674547</v>
      </c>
      <c r="G1090" s="4">
        <f t="shared" si="49"/>
        <v>1.2787234042553191</v>
      </c>
    </row>
    <row r="1091" spans="1:7" x14ac:dyDescent="0.35">
      <c r="A1091" s="2">
        <v>43434</v>
      </c>
      <c r="B1091" s="9">
        <v>2760.17</v>
      </c>
      <c r="C1091" s="9">
        <v>280.70999999999998</v>
      </c>
      <c r="E1091" s="5">
        <f t="shared" si="51"/>
        <v>43434</v>
      </c>
      <c r="F1091" s="4">
        <f t="shared" si="50"/>
        <v>1.4047953502101975</v>
      </c>
      <c r="G1091" s="4">
        <f t="shared" si="49"/>
        <v>1.2983811285846438</v>
      </c>
    </row>
    <row r="1092" spans="1:7" x14ac:dyDescent="0.35">
      <c r="A1092" s="2">
        <v>43437</v>
      </c>
      <c r="B1092" s="9">
        <v>2790.37</v>
      </c>
      <c r="C1092" s="9">
        <v>283.19</v>
      </c>
      <c r="E1092" s="5">
        <f t="shared" si="51"/>
        <v>43437</v>
      </c>
      <c r="F1092" s="4">
        <f t="shared" si="50"/>
        <v>1.4201657149255402</v>
      </c>
      <c r="G1092" s="4">
        <f t="shared" si="49"/>
        <v>1.3098519888991675</v>
      </c>
    </row>
    <row r="1093" spans="1:7" x14ac:dyDescent="0.35">
      <c r="A1093" s="2">
        <v>43438</v>
      </c>
      <c r="B1093" s="9">
        <v>2700.06</v>
      </c>
      <c r="C1093" s="9">
        <v>283.61</v>
      </c>
      <c r="E1093" s="5">
        <f t="shared" si="51"/>
        <v>43438</v>
      </c>
      <c r="F1093" s="4">
        <f t="shared" si="50"/>
        <v>1.3742022169969768</v>
      </c>
      <c r="G1093" s="4">
        <f t="shared" si="49"/>
        <v>1.311794634597595</v>
      </c>
    </row>
    <row r="1094" spans="1:7" x14ac:dyDescent="0.35">
      <c r="A1094" s="2">
        <v>43439</v>
      </c>
      <c r="B1094" s="9">
        <v>2700.06</v>
      </c>
      <c r="C1094" s="9">
        <v>283.61</v>
      </c>
      <c r="E1094" s="5">
        <f t="shared" si="51"/>
        <v>43439</v>
      </c>
      <c r="F1094" s="4">
        <f t="shared" si="50"/>
        <v>1.3742022169969768</v>
      </c>
      <c r="G1094" s="4">
        <f t="shared" si="49"/>
        <v>1.311794634597595</v>
      </c>
    </row>
    <row r="1095" spans="1:7" x14ac:dyDescent="0.35">
      <c r="A1095" s="2">
        <v>43440</v>
      </c>
      <c r="B1095" s="9">
        <v>2695.95</v>
      </c>
      <c r="C1095" s="9">
        <v>283.32</v>
      </c>
      <c r="E1095" s="5">
        <f t="shared" si="51"/>
        <v>43440</v>
      </c>
      <c r="F1095" s="4">
        <f t="shared" si="50"/>
        <v>1.3721104223287628</v>
      </c>
      <c r="G1095" s="4">
        <f t="shared" ref="G1095:G1158" si="52">C1095/C$7</f>
        <v>1.3104532839962997</v>
      </c>
    </row>
    <row r="1096" spans="1:7" x14ac:dyDescent="0.35">
      <c r="A1096" s="2">
        <v>43441</v>
      </c>
      <c r="B1096" s="9">
        <v>2633.08</v>
      </c>
      <c r="C1096" s="9">
        <v>284.45999999999998</v>
      </c>
      <c r="E1096" s="5">
        <f t="shared" si="51"/>
        <v>43441</v>
      </c>
      <c r="F1096" s="4">
        <f t="shared" ref="F1096:F1159" si="53">B1096/B$7</f>
        <v>1.3401125802872529</v>
      </c>
      <c r="G1096" s="4">
        <f t="shared" si="52"/>
        <v>1.3157261794634598</v>
      </c>
    </row>
    <row r="1097" spans="1:7" x14ac:dyDescent="0.35">
      <c r="A1097" s="2">
        <v>43444</v>
      </c>
      <c r="B1097" s="9">
        <v>2637.72</v>
      </c>
      <c r="C1097" s="9">
        <v>285.32</v>
      </c>
      <c r="E1097" s="5">
        <f t="shared" si="51"/>
        <v>43444</v>
      </c>
      <c r="F1097" s="4">
        <f t="shared" si="53"/>
        <v>1.3424741197666961</v>
      </c>
      <c r="G1097" s="4">
        <f t="shared" si="52"/>
        <v>1.3197039777983348</v>
      </c>
    </row>
    <row r="1098" spans="1:7" x14ac:dyDescent="0.35">
      <c r="A1098" s="2">
        <v>43445</v>
      </c>
      <c r="B1098" s="9">
        <v>2636.78</v>
      </c>
      <c r="C1098" s="9">
        <v>286.17</v>
      </c>
      <c r="E1098" s="5">
        <f t="shared" si="51"/>
        <v>43445</v>
      </c>
      <c r="F1098" s="4">
        <f t="shared" si="53"/>
        <v>1.3419957044411195</v>
      </c>
      <c r="G1098" s="4">
        <f t="shared" si="52"/>
        <v>1.3236355226642</v>
      </c>
    </row>
    <row r="1099" spans="1:7" x14ac:dyDescent="0.35">
      <c r="A1099" s="2">
        <v>43446</v>
      </c>
      <c r="B1099" s="9">
        <v>2651.07</v>
      </c>
      <c r="C1099" s="9">
        <v>284.51</v>
      </c>
      <c r="E1099" s="5">
        <f t="shared" si="51"/>
        <v>43446</v>
      </c>
      <c r="F1099" s="4">
        <f t="shared" si="53"/>
        <v>1.3492686352948362</v>
      </c>
      <c r="G1099" s="4">
        <f t="shared" si="52"/>
        <v>1.3159574468085107</v>
      </c>
    </row>
    <row r="1100" spans="1:7" x14ac:dyDescent="0.35">
      <c r="A1100" s="2">
        <v>43447</v>
      </c>
      <c r="B1100" s="9">
        <v>2650.54</v>
      </c>
      <c r="C1100" s="9">
        <v>287.02</v>
      </c>
      <c r="E1100" s="5">
        <f t="shared" si="51"/>
        <v>43447</v>
      </c>
      <c r="F1100" s="4">
        <f t="shared" si="53"/>
        <v>1.3489988904836068</v>
      </c>
      <c r="G1100" s="4">
        <f t="shared" si="52"/>
        <v>1.3275670675300648</v>
      </c>
    </row>
    <row r="1101" spans="1:7" x14ac:dyDescent="0.35">
      <c r="A1101" s="2">
        <v>43448</v>
      </c>
      <c r="B1101" s="9">
        <v>2599.9499999999998</v>
      </c>
      <c r="C1101" s="9">
        <v>286.27999999999997</v>
      </c>
      <c r="E1101" s="5">
        <f t="shared" si="51"/>
        <v>43448</v>
      </c>
      <c r="F1101" s="4">
        <f t="shared" si="53"/>
        <v>1.3232509848230372</v>
      </c>
      <c r="G1101" s="4">
        <f t="shared" si="52"/>
        <v>1.3241443108233117</v>
      </c>
    </row>
    <row r="1102" spans="1:7" x14ac:dyDescent="0.35">
      <c r="A1102" s="2">
        <v>43451</v>
      </c>
      <c r="B1102" s="9">
        <v>2545.94</v>
      </c>
      <c r="C1102" s="9">
        <v>276.93</v>
      </c>
      <c r="E1102" s="5">
        <f t="shared" si="51"/>
        <v>43451</v>
      </c>
      <c r="F1102" s="4">
        <f t="shared" si="53"/>
        <v>1.2957624617013264</v>
      </c>
      <c r="G1102" s="4">
        <f t="shared" si="52"/>
        <v>1.2808973172987974</v>
      </c>
    </row>
    <row r="1103" spans="1:7" x14ac:dyDescent="0.35">
      <c r="A1103" s="2">
        <v>43452</v>
      </c>
      <c r="B1103" s="9">
        <v>2546.16</v>
      </c>
      <c r="C1103" s="9">
        <v>275.14999999999998</v>
      </c>
      <c r="E1103" s="5">
        <f t="shared" si="51"/>
        <v>43452</v>
      </c>
      <c r="F1103" s="4">
        <f t="shared" si="53"/>
        <v>1.2958744312456103</v>
      </c>
      <c r="G1103" s="4">
        <f t="shared" si="52"/>
        <v>1.2726641998149861</v>
      </c>
    </row>
    <row r="1104" spans="1:7" x14ac:dyDescent="0.35">
      <c r="A1104" s="2">
        <v>43453</v>
      </c>
      <c r="B1104" s="9">
        <v>2506.96</v>
      </c>
      <c r="C1104" s="9">
        <v>274.55</v>
      </c>
      <c r="E1104" s="5">
        <f t="shared" si="51"/>
        <v>43453</v>
      </c>
      <c r="F1104" s="4">
        <f t="shared" si="53"/>
        <v>1.2759234942641058</v>
      </c>
      <c r="G1104" s="4">
        <f t="shared" si="52"/>
        <v>1.2698889916743756</v>
      </c>
    </row>
    <row r="1105" spans="1:7" x14ac:dyDescent="0.35">
      <c r="A1105" s="2">
        <v>43454</v>
      </c>
      <c r="B1105" s="9">
        <v>2467.42</v>
      </c>
      <c r="C1105" s="9">
        <v>275.3</v>
      </c>
      <c r="E1105" s="5">
        <f t="shared" si="51"/>
        <v>43454</v>
      </c>
      <c r="F1105" s="4">
        <f t="shared" si="53"/>
        <v>1.2557995134414348</v>
      </c>
      <c r="G1105" s="4">
        <f t="shared" si="52"/>
        <v>1.2733580018501389</v>
      </c>
    </row>
    <row r="1106" spans="1:7" x14ac:dyDescent="0.35">
      <c r="A1106" s="2">
        <v>43455</v>
      </c>
      <c r="B1106" s="9">
        <v>2416.62</v>
      </c>
      <c r="C1106" s="9">
        <v>273.36</v>
      </c>
      <c r="E1106" s="5">
        <f t="shared" si="51"/>
        <v>43455</v>
      </c>
      <c r="F1106" s="4">
        <f t="shared" si="53"/>
        <v>1.2299447277613216</v>
      </c>
      <c r="G1106" s="4">
        <f t="shared" si="52"/>
        <v>1.2643848288621649</v>
      </c>
    </row>
    <row r="1107" spans="1:7" x14ac:dyDescent="0.35">
      <c r="A1107" s="2">
        <v>43458</v>
      </c>
      <c r="B1107" s="9">
        <v>2351.1</v>
      </c>
      <c r="C1107" s="9">
        <v>261.7</v>
      </c>
      <c r="E1107" s="5">
        <f t="shared" si="51"/>
        <v>43458</v>
      </c>
      <c r="F1107" s="4">
        <f t="shared" si="53"/>
        <v>1.1965981616636638</v>
      </c>
      <c r="G1107" s="4">
        <f t="shared" si="52"/>
        <v>1.2104532839962998</v>
      </c>
    </row>
    <row r="1108" spans="1:7" x14ac:dyDescent="0.35">
      <c r="A1108" s="2">
        <v>43459</v>
      </c>
      <c r="B1108" s="9">
        <v>2351.1</v>
      </c>
      <c r="C1108" s="9">
        <v>261.7</v>
      </c>
      <c r="E1108" s="5">
        <f t="shared" si="51"/>
        <v>43459</v>
      </c>
      <c r="F1108" s="4">
        <f t="shared" si="53"/>
        <v>1.1965981616636638</v>
      </c>
      <c r="G1108" s="4">
        <f t="shared" si="52"/>
        <v>1.2104532839962998</v>
      </c>
    </row>
    <row r="1109" spans="1:7" x14ac:dyDescent="0.35">
      <c r="A1109" s="2">
        <v>43460</v>
      </c>
      <c r="B1109" s="9">
        <v>2467.6999999999998</v>
      </c>
      <c r="C1109" s="9">
        <v>265.79000000000002</v>
      </c>
      <c r="E1109" s="5">
        <f t="shared" si="51"/>
        <v>43460</v>
      </c>
      <c r="F1109" s="4">
        <f t="shared" si="53"/>
        <v>1.2559420201341598</v>
      </c>
      <c r="G1109" s="4">
        <f t="shared" si="52"/>
        <v>1.2293709528214618</v>
      </c>
    </row>
    <row r="1110" spans="1:7" x14ac:dyDescent="0.35">
      <c r="A1110" s="2">
        <v>43461</v>
      </c>
      <c r="B1110" s="9">
        <v>2488.83</v>
      </c>
      <c r="C1110" s="9">
        <v>268.11</v>
      </c>
      <c r="E1110" s="5">
        <f t="shared" si="51"/>
        <v>43461</v>
      </c>
      <c r="F1110" s="4">
        <f t="shared" si="53"/>
        <v>1.2666961859101598</v>
      </c>
      <c r="G1110" s="4">
        <f t="shared" si="52"/>
        <v>1.2401017576318225</v>
      </c>
    </row>
    <row r="1111" spans="1:7" x14ac:dyDescent="0.35">
      <c r="A1111" s="2">
        <v>43462</v>
      </c>
      <c r="B1111" s="9">
        <v>2485.7399999999998</v>
      </c>
      <c r="C1111" s="9">
        <v>268.08999999999997</v>
      </c>
      <c r="E1111" s="5">
        <f t="shared" si="51"/>
        <v>43462</v>
      </c>
      <c r="F1111" s="4">
        <f t="shared" si="53"/>
        <v>1.265123522765444</v>
      </c>
      <c r="G1111" s="4">
        <f t="shared" si="52"/>
        <v>1.2400092506938021</v>
      </c>
    </row>
    <row r="1112" spans="1:7" x14ac:dyDescent="0.35">
      <c r="A1112" s="2">
        <v>43465</v>
      </c>
      <c r="B1112" s="9">
        <v>2506.85</v>
      </c>
      <c r="C1112" s="9">
        <v>268.61</v>
      </c>
      <c r="E1112" s="5">
        <f t="shared" si="51"/>
        <v>43465</v>
      </c>
      <c r="F1112" s="4">
        <f t="shared" si="53"/>
        <v>1.2758675094919636</v>
      </c>
      <c r="G1112" s="4">
        <f t="shared" si="52"/>
        <v>1.2424144310823313</v>
      </c>
    </row>
    <row r="1113" spans="1:7" x14ac:dyDescent="0.35">
      <c r="A1113" s="2">
        <v>43466</v>
      </c>
      <c r="B1113" s="9">
        <v>2506.85</v>
      </c>
      <c r="C1113" s="9">
        <v>268.61</v>
      </c>
      <c r="E1113" s="5">
        <f t="shared" si="51"/>
        <v>43466</v>
      </c>
      <c r="F1113" s="4">
        <f t="shared" si="53"/>
        <v>1.2758675094919636</v>
      </c>
      <c r="G1113" s="4">
        <f t="shared" si="52"/>
        <v>1.2424144310823313</v>
      </c>
    </row>
    <row r="1114" spans="1:7" x14ac:dyDescent="0.35">
      <c r="A1114" s="2">
        <v>43467</v>
      </c>
      <c r="B1114" s="9">
        <v>2510.0300000000002</v>
      </c>
      <c r="C1114" s="9">
        <v>263.86</v>
      </c>
      <c r="E1114" s="5">
        <f t="shared" si="51"/>
        <v>43467</v>
      </c>
      <c r="F1114" s="4">
        <f t="shared" si="53"/>
        <v>1.2774859783593409</v>
      </c>
      <c r="G1114" s="4">
        <f t="shared" si="52"/>
        <v>1.2204440333024977</v>
      </c>
    </row>
    <row r="1115" spans="1:7" x14ac:dyDescent="0.35">
      <c r="A1115" s="2">
        <v>43468</v>
      </c>
      <c r="B1115" s="9">
        <v>2447.89</v>
      </c>
      <c r="C1115" s="9">
        <v>264.07</v>
      </c>
      <c r="E1115" s="5">
        <f t="shared" si="51"/>
        <v>43468</v>
      </c>
      <c r="F1115" s="4">
        <f t="shared" si="53"/>
        <v>1.2458596716238637</v>
      </c>
      <c r="G1115" s="4">
        <f t="shared" si="52"/>
        <v>1.2214153561517114</v>
      </c>
    </row>
    <row r="1116" spans="1:7" x14ac:dyDescent="0.35">
      <c r="A1116" s="2">
        <v>43469</v>
      </c>
      <c r="B1116" s="9">
        <v>2531.94</v>
      </c>
      <c r="C1116" s="9">
        <v>267.99</v>
      </c>
      <c r="E1116" s="5">
        <f t="shared" si="51"/>
        <v>43469</v>
      </c>
      <c r="F1116" s="4">
        <f t="shared" si="53"/>
        <v>1.2886371270650747</v>
      </c>
      <c r="G1116" s="4">
        <f t="shared" si="52"/>
        <v>1.2395467160037004</v>
      </c>
    </row>
    <row r="1117" spans="1:7" x14ac:dyDescent="0.35">
      <c r="A1117" s="2">
        <v>43472</v>
      </c>
      <c r="B1117" s="9">
        <v>2549.69</v>
      </c>
      <c r="C1117" s="9">
        <v>266.08</v>
      </c>
      <c r="E1117" s="5">
        <f t="shared" si="51"/>
        <v>43472</v>
      </c>
      <c r="F1117" s="4">
        <f t="shared" si="53"/>
        <v>1.2976710334788939</v>
      </c>
      <c r="G1117" s="4">
        <f t="shared" si="52"/>
        <v>1.2307123034227567</v>
      </c>
    </row>
    <row r="1118" spans="1:7" x14ac:dyDescent="0.35">
      <c r="A1118" s="2">
        <v>43473</v>
      </c>
      <c r="B1118" s="9">
        <v>2574.41</v>
      </c>
      <c r="C1118" s="9">
        <v>269.43</v>
      </c>
      <c r="E1118" s="5">
        <f t="shared" si="51"/>
        <v>43473</v>
      </c>
      <c r="F1118" s="4">
        <f t="shared" si="53"/>
        <v>1.3102523386366181</v>
      </c>
      <c r="G1118" s="4">
        <f t="shared" si="52"/>
        <v>1.2462072155411656</v>
      </c>
    </row>
    <row r="1119" spans="1:7" x14ac:dyDescent="0.35">
      <c r="A1119" s="2">
        <v>43474</v>
      </c>
      <c r="B1119" s="9">
        <v>2584.96</v>
      </c>
      <c r="C1119" s="9">
        <v>267.67</v>
      </c>
      <c r="E1119" s="5">
        <f t="shared" si="51"/>
        <v>43474</v>
      </c>
      <c r="F1119" s="4">
        <f t="shared" si="53"/>
        <v>1.3156217872375078</v>
      </c>
      <c r="G1119" s="4">
        <f t="shared" si="52"/>
        <v>1.2380666049953748</v>
      </c>
    </row>
    <row r="1120" spans="1:7" x14ac:dyDescent="0.35">
      <c r="A1120" s="2">
        <v>43475</v>
      </c>
      <c r="B1120" s="9">
        <v>2596.64</v>
      </c>
      <c r="C1120" s="9">
        <v>271.44</v>
      </c>
      <c r="E1120" s="5">
        <f t="shared" si="51"/>
        <v>43475</v>
      </c>
      <c r="F1120" s="4">
        <f t="shared" si="53"/>
        <v>1.3215663521340377</v>
      </c>
      <c r="G1120" s="4">
        <f t="shared" si="52"/>
        <v>1.255504162812211</v>
      </c>
    </row>
    <row r="1121" spans="1:7" x14ac:dyDescent="0.35">
      <c r="A1121" s="2">
        <v>43476</v>
      </c>
      <c r="B1121" s="9">
        <v>2596.2600000000002</v>
      </c>
      <c r="C1121" s="9">
        <v>270.25</v>
      </c>
      <c r="E1121" s="5">
        <f t="shared" si="51"/>
        <v>43476</v>
      </c>
      <c r="F1121" s="4">
        <f t="shared" si="53"/>
        <v>1.3213729501939111</v>
      </c>
      <c r="G1121" s="4">
        <f t="shared" si="52"/>
        <v>1.25</v>
      </c>
    </row>
    <row r="1122" spans="1:7" x14ac:dyDescent="0.35">
      <c r="A1122" s="2">
        <v>43479</v>
      </c>
      <c r="B1122" s="9">
        <v>2582.61</v>
      </c>
      <c r="C1122" s="9">
        <v>264.22000000000003</v>
      </c>
      <c r="E1122" s="5">
        <f t="shared" ref="E1122:E1185" si="54">A1122</f>
        <v>43479</v>
      </c>
      <c r="F1122" s="4">
        <f t="shared" si="53"/>
        <v>1.3144257489235656</v>
      </c>
      <c r="G1122" s="4">
        <f t="shared" si="52"/>
        <v>1.2221091581868642</v>
      </c>
    </row>
    <row r="1123" spans="1:7" x14ac:dyDescent="0.35">
      <c r="A1123" s="2">
        <v>43480</v>
      </c>
      <c r="B1123" s="9">
        <v>2610.3000000000002</v>
      </c>
      <c r="C1123" s="9">
        <v>267.57</v>
      </c>
      <c r="E1123" s="5">
        <f t="shared" si="54"/>
        <v>43480</v>
      </c>
      <c r="F1123" s="4">
        <f t="shared" si="53"/>
        <v>1.3285186429291234</v>
      </c>
      <c r="G1123" s="4">
        <f t="shared" si="52"/>
        <v>1.2376040703052729</v>
      </c>
    </row>
    <row r="1124" spans="1:7" x14ac:dyDescent="0.35">
      <c r="A1124" s="2">
        <v>43481</v>
      </c>
      <c r="B1124" s="9">
        <v>2616.1</v>
      </c>
      <c r="C1124" s="9">
        <v>268.3</v>
      </c>
      <c r="E1124" s="5">
        <f t="shared" si="54"/>
        <v>43481</v>
      </c>
      <c r="F1124" s="4">
        <f t="shared" si="53"/>
        <v>1.3314705672784275</v>
      </c>
      <c r="G1124" s="4">
        <f t="shared" si="52"/>
        <v>1.2409805735430159</v>
      </c>
    </row>
    <row r="1125" spans="1:7" x14ac:dyDescent="0.35">
      <c r="A1125" s="2">
        <v>43482</v>
      </c>
      <c r="B1125" s="9">
        <v>2635.96</v>
      </c>
      <c r="C1125" s="9">
        <v>269.44</v>
      </c>
      <c r="E1125" s="5">
        <f t="shared" si="54"/>
        <v>43482</v>
      </c>
      <c r="F1125" s="4">
        <f t="shared" si="53"/>
        <v>1.3415783634124245</v>
      </c>
      <c r="G1125" s="4">
        <f t="shared" si="52"/>
        <v>1.2462534690101759</v>
      </c>
    </row>
    <row r="1126" spans="1:7" x14ac:dyDescent="0.35">
      <c r="A1126" s="2">
        <v>43483</v>
      </c>
      <c r="B1126" s="9">
        <v>2670.71</v>
      </c>
      <c r="C1126" s="9">
        <v>269.76</v>
      </c>
      <c r="E1126" s="5">
        <f t="shared" si="54"/>
        <v>43483</v>
      </c>
      <c r="F1126" s="4">
        <f t="shared" si="53"/>
        <v>1.3592644618845493</v>
      </c>
      <c r="G1126" s="4">
        <f t="shared" si="52"/>
        <v>1.2477335800185014</v>
      </c>
    </row>
    <row r="1127" spans="1:7" x14ac:dyDescent="0.35">
      <c r="A1127" s="2">
        <v>43486</v>
      </c>
      <c r="B1127" s="9">
        <v>2670.71</v>
      </c>
      <c r="C1127" s="9">
        <v>269.76</v>
      </c>
      <c r="E1127" s="5">
        <f t="shared" si="54"/>
        <v>43486</v>
      </c>
      <c r="F1127" s="4">
        <f t="shared" si="53"/>
        <v>1.3592644618845493</v>
      </c>
      <c r="G1127" s="4">
        <f t="shared" si="52"/>
        <v>1.2477335800185014</v>
      </c>
    </row>
    <row r="1128" spans="1:7" x14ac:dyDescent="0.35">
      <c r="A1128" s="2">
        <v>43487</v>
      </c>
      <c r="B1128" s="9">
        <v>2632.9</v>
      </c>
      <c r="C1128" s="9">
        <v>270.14999999999998</v>
      </c>
      <c r="E1128" s="5">
        <f t="shared" si="54"/>
        <v>43487</v>
      </c>
      <c r="F1128" s="4">
        <f t="shared" si="53"/>
        <v>1.3400209688419296</v>
      </c>
      <c r="G1128" s="4">
        <f t="shared" si="52"/>
        <v>1.2495374653098983</v>
      </c>
    </row>
    <row r="1129" spans="1:7" x14ac:dyDescent="0.35">
      <c r="A1129" s="2">
        <v>43488</v>
      </c>
      <c r="B1129" s="9">
        <v>2638.7</v>
      </c>
      <c r="C1129" s="9">
        <v>273.07</v>
      </c>
      <c r="E1129" s="5">
        <f t="shared" si="54"/>
        <v>43488</v>
      </c>
      <c r="F1129" s="4">
        <f t="shared" si="53"/>
        <v>1.3429728931912337</v>
      </c>
      <c r="G1129" s="4">
        <f t="shared" si="52"/>
        <v>1.2630434782608695</v>
      </c>
    </row>
    <row r="1130" spans="1:7" x14ac:dyDescent="0.35">
      <c r="A1130" s="2">
        <v>43489</v>
      </c>
      <c r="B1130" s="9">
        <v>2642.33</v>
      </c>
      <c r="C1130" s="9">
        <v>274.39</v>
      </c>
      <c r="E1130" s="5">
        <f t="shared" si="54"/>
        <v>43489</v>
      </c>
      <c r="F1130" s="4">
        <f t="shared" si="53"/>
        <v>1.3448203906719192</v>
      </c>
      <c r="G1130" s="4">
        <f t="shared" si="52"/>
        <v>1.2691489361702128</v>
      </c>
    </row>
    <row r="1131" spans="1:7" x14ac:dyDescent="0.35">
      <c r="A1131" s="2">
        <v>43490</v>
      </c>
      <c r="B1131" s="9">
        <v>2664.76</v>
      </c>
      <c r="C1131" s="9">
        <v>270.75</v>
      </c>
      <c r="E1131" s="5">
        <f t="shared" si="54"/>
        <v>43490</v>
      </c>
      <c r="F1131" s="4">
        <f t="shared" si="53"/>
        <v>1.3562361946641424</v>
      </c>
      <c r="G1131" s="4">
        <f t="shared" si="52"/>
        <v>1.2523126734505088</v>
      </c>
    </row>
    <row r="1132" spans="1:7" x14ac:dyDescent="0.35">
      <c r="A1132" s="2">
        <v>43493</v>
      </c>
      <c r="B1132" s="9">
        <v>2643.85</v>
      </c>
      <c r="C1132" s="9">
        <v>269.5</v>
      </c>
      <c r="E1132" s="5">
        <f t="shared" si="54"/>
        <v>43493</v>
      </c>
      <c r="F1132" s="4">
        <f t="shared" si="53"/>
        <v>1.3455939984324263</v>
      </c>
      <c r="G1132" s="4">
        <f t="shared" si="52"/>
        <v>1.2465309898242369</v>
      </c>
    </row>
    <row r="1133" spans="1:7" x14ac:dyDescent="0.35">
      <c r="A1133" s="2">
        <v>43494</v>
      </c>
      <c r="B1133" s="9">
        <v>2640</v>
      </c>
      <c r="C1133" s="9">
        <v>270.27</v>
      </c>
      <c r="E1133" s="5">
        <f t="shared" si="54"/>
        <v>43494</v>
      </c>
      <c r="F1133" s="4">
        <f t="shared" si="53"/>
        <v>1.3436345314074571</v>
      </c>
      <c r="G1133" s="4">
        <f t="shared" si="52"/>
        <v>1.2500925069380204</v>
      </c>
    </row>
    <row r="1134" spans="1:7" x14ac:dyDescent="0.35">
      <c r="A1134" s="2">
        <v>43495</v>
      </c>
      <c r="B1134" s="9">
        <v>2681.05</v>
      </c>
      <c r="C1134" s="9">
        <v>272.02999999999997</v>
      </c>
      <c r="E1134" s="5">
        <f t="shared" si="54"/>
        <v>43495</v>
      </c>
      <c r="F1134" s="4">
        <f t="shared" si="53"/>
        <v>1.3645270304658952</v>
      </c>
      <c r="G1134" s="4">
        <f t="shared" si="52"/>
        <v>1.2582331174838113</v>
      </c>
    </row>
    <row r="1135" spans="1:7" x14ac:dyDescent="0.35">
      <c r="A1135" s="2">
        <v>43496</v>
      </c>
      <c r="B1135" s="9">
        <v>2704.1</v>
      </c>
      <c r="C1135" s="9">
        <v>277.67</v>
      </c>
      <c r="E1135" s="5">
        <f t="shared" si="54"/>
        <v>43496</v>
      </c>
      <c r="F1135" s="4">
        <f t="shared" si="53"/>
        <v>1.3762583849920094</v>
      </c>
      <c r="G1135" s="4">
        <f t="shared" si="52"/>
        <v>1.2843200740055505</v>
      </c>
    </row>
    <row r="1136" spans="1:7" x14ac:dyDescent="0.35">
      <c r="A1136" s="2">
        <v>43497</v>
      </c>
      <c r="B1136" s="9">
        <v>2706.53</v>
      </c>
      <c r="C1136" s="9">
        <v>276.83999999999997</v>
      </c>
      <c r="E1136" s="5">
        <f t="shared" si="54"/>
        <v>43497</v>
      </c>
      <c r="F1136" s="4">
        <f t="shared" si="53"/>
        <v>1.3774951395038733</v>
      </c>
      <c r="G1136" s="4">
        <f t="shared" si="52"/>
        <v>1.2804810360777057</v>
      </c>
    </row>
    <row r="1137" spans="1:7" x14ac:dyDescent="0.35">
      <c r="A1137" s="2">
        <v>43500</v>
      </c>
      <c r="B1137" s="9">
        <v>2724.87</v>
      </c>
      <c r="C1137" s="9">
        <v>277.42</v>
      </c>
      <c r="E1137" s="5">
        <f t="shared" si="54"/>
        <v>43500</v>
      </c>
      <c r="F1137" s="4">
        <f t="shared" si="53"/>
        <v>1.3868293278773629</v>
      </c>
      <c r="G1137" s="4">
        <f t="shared" si="52"/>
        <v>1.2831637372802962</v>
      </c>
    </row>
    <row r="1138" spans="1:7" x14ac:dyDescent="0.35">
      <c r="A1138" s="2">
        <v>43501</v>
      </c>
      <c r="B1138" s="9">
        <v>2737.7</v>
      </c>
      <c r="C1138" s="9">
        <v>277.75</v>
      </c>
      <c r="E1138" s="5">
        <f t="shared" si="54"/>
        <v>43501</v>
      </c>
      <c r="F1138" s="4">
        <f t="shared" si="53"/>
        <v>1.3933591881190135</v>
      </c>
      <c r="G1138" s="4">
        <f t="shared" si="52"/>
        <v>1.284690101757632</v>
      </c>
    </row>
    <row r="1139" spans="1:7" x14ac:dyDescent="0.35">
      <c r="A1139" s="2">
        <v>43502</v>
      </c>
      <c r="B1139" s="9">
        <v>2731.61</v>
      </c>
      <c r="C1139" s="9">
        <v>277.47000000000003</v>
      </c>
      <c r="E1139" s="5">
        <f t="shared" si="54"/>
        <v>43502</v>
      </c>
      <c r="F1139" s="4">
        <f t="shared" si="53"/>
        <v>1.3902596675522441</v>
      </c>
      <c r="G1139" s="4">
        <f t="shared" si="52"/>
        <v>1.2833950046253471</v>
      </c>
    </row>
    <row r="1140" spans="1:7" x14ac:dyDescent="0.35">
      <c r="A1140" s="2">
        <v>43503</v>
      </c>
      <c r="B1140" s="9">
        <v>2706.05</v>
      </c>
      <c r="C1140" s="9">
        <v>281</v>
      </c>
      <c r="E1140" s="5">
        <f t="shared" si="54"/>
        <v>43503</v>
      </c>
      <c r="F1140" s="4">
        <f t="shared" si="53"/>
        <v>1.3772508423163445</v>
      </c>
      <c r="G1140" s="4">
        <f t="shared" si="52"/>
        <v>1.299722479185939</v>
      </c>
    </row>
    <row r="1141" spans="1:7" x14ac:dyDescent="0.35">
      <c r="A1141" s="2">
        <v>43504</v>
      </c>
      <c r="B1141" s="9">
        <v>2707.88</v>
      </c>
      <c r="C1141" s="9">
        <v>282.38</v>
      </c>
      <c r="E1141" s="5">
        <f t="shared" si="54"/>
        <v>43504</v>
      </c>
      <c r="F1141" s="4">
        <f t="shared" si="53"/>
        <v>1.3781822253437974</v>
      </c>
      <c r="G1141" s="4">
        <f t="shared" si="52"/>
        <v>1.3061054579093432</v>
      </c>
    </row>
    <row r="1142" spans="1:7" x14ac:dyDescent="0.35">
      <c r="A1142" s="2">
        <v>43507</v>
      </c>
      <c r="B1142" s="9">
        <v>2709.8</v>
      </c>
      <c r="C1142" s="9">
        <v>282.14</v>
      </c>
      <c r="E1142" s="5">
        <f t="shared" si="54"/>
        <v>43507</v>
      </c>
      <c r="F1142" s="4">
        <f t="shared" si="53"/>
        <v>1.3791594140939121</v>
      </c>
      <c r="G1142" s="4">
        <f t="shared" si="52"/>
        <v>1.3049953746530989</v>
      </c>
    </row>
    <row r="1143" spans="1:7" x14ac:dyDescent="0.35">
      <c r="A1143" s="2">
        <v>43508</v>
      </c>
      <c r="B1143" s="9">
        <v>2744.73</v>
      </c>
      <c r="C1143" s="9">
        <v>282.63</v>
      </c>
      <c r="E1143" s="5">
        <f t="shared" si="54"/>
        <v>43508</v>
      </c>
      <c r="F1143" s="4">
        <f t="shared" si="53"/>
        <v>1.3969371240113599</v>
      </c>
      <c r="G1143" s="4">
        <f t="shared" si="52"/>
        <v>1.3072617946345977</v>
      </c>
    </row>
    <row r="1144" spans="1:7" x14ac:dyDescent="0.35">
      <c r="A1144" s="2">
        <v>43509</v>
      </c>
      <c r="B1144" s="9">
        <v>2753.03</v>
      </c>
      <c r="C1144" s="9">
        <v>281.77</v>
      </c>
      <c r="E1144" s="5">
        <f t="shared" si="54"/>
        <v>43509</v>
      </c>
      <c r="F1144" s="4">
        <f t="shared" si="53"/>
        <v>1.4011614295457091</v>
      </c>
      <c r="G1144" s="4">
        <f t="shared" si="52"/>
        <v>1.3032839962997225</v>
      </c>
    </row>
    <row r="1145" spans="1:7" x14ac:dyDescent="0.35">
      <c r="A1145" s="2">
        <v>43510</v>
      </c>
      <c r="B1145" s="9">
        <v>2745.73</v>
      </c>
      <c r="C1145" s="9">
        <v>280.89</v>
      </c>
      <c r="E1145" s="5">
        <f t="shared" si="54"/>
        <v>43510</v>
      </c>
      <c r="F1145" s="4">
        <f t="shared" si="53"/>
        <v>1.3974460764853778</v>
      </c>
      <c r="G1145" s="4">
        <f t="shared" si="52"/>
        <v>1.299213691026827</v>
      </c>
    </row>
    <row r="1146" spans="1:7" x14ac:dyDescent="0.35">
      <c r="A1146" s="2">
        <v>43511</v>
      </c>
      <c r="B1146" s="9">
        <v>2775.6</v>
      </c>
      <c r="C1146" s="9">
        <v>281.68</v>
      </c>
      <c r="E1146" s="5">
        <f t="shared" si="54"/>
        <v>43511</v>
      </c>
      <c r="F1146" s="4">
        <f t="shared" si="53"/>
        <v>1.4126484868842948</v>
      </c>
      <c r="G1146" s="4">
        <f t="shared" si="52"/>
        <v>1.302867715078631</v>
      </c>
    </row>
    <row r="1147" spans="1:7" x14ac:dyDescent="0.35">
      <c r="A1147" s="2">
        <v>43514</v>
      </c>
      <c r="B1147" s="9">
        <v>2775.6</v>
      </c>
      <c r="C1147" s="9">
        <v>281.68</v>
      </c>
      <c r="E1147" s="5">
        <f t="shared" si="54"/>
        <v>43514</v>
      </c>
      <c r="F1147" s="4">
        <f t="shared" si="53"/>
        <v>1.4126484868842948</v>
      </c>
      <c r="G1147" s="4">
        <f t="shared" si="52"/>
        <v>1.302867715078631</v>
      </c>
    </row>
    <row r="1148" spans="1:7" x14ac:dyDescent="0.35">
      <c r="A1148" s="2">
        <v>43515</v>
      </c>
      <c r="B1148" s="9">
        <v>2779.76</v>
      </c>
      <c r="C1148" s="9">
        <v>283.2</v>
      </c>
      <c r="E1148" s="5">
        <f t="shared" si="54"/>
        <v>43515</v>
      </c>
      <c r="F1148" s="4">
        <f t="shared" si="53"/>
        <v>1.4147657291762097</v>
      </c>
      <c r="G1148" s="4">
        <f t="shared" si="52"/>
        <v>1.3098982423681775</v>
      </c>
    </row>
    <row r="1149" spans="1:7" x14ac:dyDescent="0.35">
      <c r="A1149" s="2">
        <v>43516</v>
      </c>
      <c r="B1149" s="9">
        <v>2784.7</v>
      </c>
      <c r="C1149" s="9">
        <v>284.45999999999998</v>
      </c>
      <c r="E1149" s="5">
        <f t="shared" si="54"/>
        <v>43516</v>
      </c>
      <c r="F1149" s="4">
        <f t="shared" si="53"/>
        <v>1.4172799543978583</v>
      </c>
      <c r="G1149" s="4">
        <f t="shared" si="52"/>
        <v>1.3157261794634598</v>
      </c>
    </row>
    <row r="1150" spans="1:7" x14ac:dyDescent="0.35">
      <c r="A1150" s="2">
        <v>43517</v>
      </c>
      <c r="B1150" s="9">
        <v>2774.88</v>
      </c>
      <c r="C1150" s="9">
        <v>286.58999999999997</v>
      </c>
      <c r="E1150" s="5">
        <f t="shared" si="54"/>
        <v>43517</v>
      </c>
      <c r="F1150" s="4">
        <f t="shared" si="53"/>
        <v>1.4122820411030019</v>
      </c>
      <c r="G1150" s="4">
        <f t="shared" si="52"/>
        <v>1.3255781683626271</v>
      </c>
    </row>
    <row r="1151" spans="1:7" x14ac:dyDescent="0.35">
      <c r="A1151" s="2">
        <v>43518</v>
      </c>
      <c r="B1151" s="9">
        <v>2792.67</v>
      </c>
      <c r="C1151" s="9">
        <v>288.33</v>
      </c>
      <c r="E1151" s="5">
        <f t="shared" si="54"/>
        <v>43518</v>
      </c>
      <c r="F1151" s="4">
        <f t="shared" si="53"/>
        <v>1.4213363056157817</v>
      </c>
      <c r="G1151" s="4">
        <f t="shared" si="52"/>
        <v>1.3336262719703977</v>
      </c>
    </row>
    <row r="1152" spans="1:7" x14ac:dyDescent="0.35">
      <c r="A1152" s="2">
        <v>43521</v>
      </c>
      <c r="B1152" s="9">
        <v>2796.11</v>
      </c>
      <c r="C1152" s="9">
        <v>286.47000000000003</v>
      </c>
      <c r="E1152" s="5">
        <f t="shared" si="54"/>
        <v>43521</v>
      </c>
      <c r="F1152" s="4">
        <f t="shared" si="53"/>
        <v>1.4230871021264035</v>
      </c>
      <c r="G1152" s="4">
        <f t="shared" si="52"/>
        <v>1.3250231267345052</v>
      </c>
    </row>
    <row r="1153" spans="1:7" x14ac:dyDescent="0.35">
      <c r="A1153" s="2">
        <v>43522</v>
      </c>
      <c r="B1153" s="9">
        <v>2793.9</v>
      </c>
      <c r="C1153" s="9">
        <v>286.04000000000002</v>
      </c>
      <c r="E1153" s="5">
        <f t="shared" si="54"/>
        <v>43522</v>
      </c>
      <c r="F1153" s="4">
        <f t="shared" si="53"/>
        <v>1.4219623171588238</v>
      </c>
      <c r="G1153" s="4">
        <f t="shared" si="52"/>
        <v>1.3230342275670677</v>
      </c>
    </row>
    <row r="1154" spans="1:7" x14ac:dyDescent="0.35">
      <c r="A1154" s="2">
        <v>43523</v>
      </c>
      <c r="B1154" s="9">
        <v>2792.38</v>
      </c>
      <c r="C1154" s="9">
        <v>286.36</v>
      </c>
      <c r="E1154" s="5">
        <f t="shared" si="54"/>
        <v>43523</v>
      </c>
      <c r="F1154" s="4">
        <f t="shared" si="53"/>
        <v>1.4211887093983164</v>
      </c>
      <c r="G1154" s="4">
        <f t="shared" si="52"/>
        <v>1.3245143385753932</v>
      </c>
    </row>
    <row r="1155" spans="1:7" x14ac:dyDescent="0.35">
      <c r="A1155" s="2">
        <v>43524</v>
      </c>
      <c r="B1155" s="9">
        <v>2784.49</v>
      </c>
      <c r="C1155" s="9">
        <v>287.52999999999997</v>
      </c>
      <c r="E1155" s="5">
        <f t="shared" si="54"/>
        <v>43524</v>
      </c>
      <c r="F1155" s="4">
        <f t="shared" si="53"/>
        <v>1.4171730743783144</v>
      </c>
      <c r="G1155" s="4">
        <f t="shared" si="52"/>
        <v>1.3299259944495836</v>
      </c>
    </row>
    <row r="1156" spans="1:7" x14ac:dyDescent="0.35">
      <c r="A1156" s="2">
        <v>43525</v>
      </c>
      <c r="B1156" s="9">
        <v>2803.69</v>
      </c>
      <c r="C1156" s="9">
        <v>288.07</v>
      </c>
      <c r="E1156" s="5">
        <f t="shared" si="54"/>
        <v>43525</v>
      </c>
      <c r="F1156" s="4">
        <f t="shared" si="53"/>
        <v>1.4269449618794598</v>
      </c>
      <c r="G1156" s="4">
        <f t="shared" si="52"/>
        <v>1.3324236817761332</v>
      </c>
    </row>
    <row r="1157" spans="1:7" x14ac:dyDescent="0.35">
      <c r="A1157" s="2">
        <v>43528</v>
      </c>
      <c r="B1157" s="9">
        <v>2792.81</v>
      </c>
      <c r="C1157" s="9">
        <v>288.68</v>
      </c>
      <c r="E1157" s="5">
        <f t="shared" si="54"/>
        <v>43528</v>
      </c>
      <c r="F1157" s="4">
        <f t="shared" si="53"/>
        <v>1.4214075589621442</v>
      </c>
      <c r="G1157" s="4">
        <f t="shared" si="52"/>
        <v>1.335245143385754</v>
      </c>
    </row>
    <row r="1158" spans="1:7" x14ac:dyDescent="0.35">
      <c r="A1158" s="2">
        <v>43529</v>
      </c>
      <c r="B1158" s="9">
        <v>2789.65</v>
      </c>
      <c r="C1158" s="9">
        <v>288.19</v>
      </c>
      <c r="E1158" s="5">
        <f t="shared" si="54"/>
        <v>43529</v>
      </c>
      <c r="F1158" s="4">
        <f t="shared" si="53"/>
        <v>1.4197992691442474</v>
      </c>
      <c r="G1158" s="4">
        <f t="shared" si="52"/>
        <v>1.3329787234042554</v>
      </c>
    </row>
    <row r="1159" spans="1:7" x14ac:dyDescent="0.35">
      <c r="A1159" s="2">
        <v>43530</v>
      </c>
      <c r="B1159" s="9">
        <v>2771.45</v>
      </c>
      <c r="C1159" s="9">
        <v>288.29000000000002</v>
      </c>
      <c r="E1159" s="5">
        <f t="shared" si="54"/>
        <v>43530</v>
      </c>
      <c r="F1159" s="4">
        <f t="shared" si="53"/>
        <v>1.4105363341171202</v>
      </c>
      <c r="G1159" s="4">
        <f t="shared" ref="G1159:G1222" si="55">C1159/C$7</f>
        <v>1.3334412580943573</v>
      </c>
    </row>
    <row r="1160" spans="1:7" x14ac:dyDescent="0.35">
      <c r="A1160" s="2">
        <v>43531</v>
      </c>
      <c r="B1160" s="9">
        <v>2748.93</v>
      </c>
      <c r="C1160" s="9">
        <v>289.04000000000002</v>
      </c>
      <c r="E1160" s="5">
        <f t="shared" si="54"/>
        <v>43531</v>
      </c>
      <c r="F1160" s="4">
        <f t="shared" ref="F1160:F1223" si="56">B1160/B$7</f>
        <v>1.3990747244022352</v>
      </c>
      <c r="G1160" s="4">
        <f t="shared" si="55"/>
        <v>1.3369102682701204</v>
      </c>
    </row>
    <row r="1161" spans="1:7" x14ac:dyDescent="0.35">
      <c r="A1161" s="2">
        <v>43532</v>
      </c>
      <c r="B1161" s="9">
        <v>2743.07</v>
      </c>
      <c r="C1161" s="9">
        <v>290.08</v>
      </c>
      <c r="E1161" s="5">
        <f t="shared" si="54"/>
        <v>43532</v>
      </c>
      <c r="F1161" s="4">
        <f t="shared" si="56"/>
        <v>1.3960922629044901</v>
      </c>
      <c r="G1161" s="4">
        <f t="shared" si="55"/>
        <v>1.3417206290471786</v>
      </c>
    </row>
    <row r="1162" spans="1:7" x14ac:dyDescent="0.35">
      <c r="A1162" s="2">
        <v>43535</v>
      </c>
      <c r="B1162" s="9">
        <v>2783.3</v>
      </c>
      <c r="C1162" s="9">
        <v>292.2</v>
      </c>
      <c r="E1162" s="5">
        <f t="shared" si="54"/>
        <v>43535</v>
      </c>
      <c r="F1162" s="4">
        <f t="shared" si="56"/>
        <v>1.4165674209342334</v>
      </c>
      <c r="G1162" s="4">
        <f t="shared" si="55"/>
        <v>1.3515263644773359</v>
      </c>
    </row>
    <row r="1163" spans="1:7" x14ac:dyDescent="0.35">
      <c r="A1163" s="2">
        <v>43536</v>
      </c>
      <c r="B1163" s="9">
        <v>2791.52</v>
      </c>
      <c r="C1163" s="9">
        <v>294</v>
      </c>
      <c r="E1163" s="5">
        <f t="shared" si="54"/>
        <v>43536</v>
      </c>
      <c r="F1163" s="4">
        <f t="shared" si="56"/>
        <v>1.4207510102706609</v>
      </c>
      <c r="G1163" s="4">
        <f t="shared" si="55"/>
        <v>1.3598519888991676</v>
      </c>
    </row>
    <row r="1164" spans="1:7" x14ac:dyDescent="0.35">
      <c r="A1164" s="2">
        <v>43537</v>
      </c>
      <c r="B1164" s="9">
        <v>2810.92</v>
      </c>
      <c r="C1164" s="9">
        <v>294.43</v>
      </c>
      <c r="E1164" s="5">
        <f t="shared" si="54"/>
        <v>43537</v>
      </c>
      <c r="F1164" s="4">
        <f t="shared" si="56"/>
        <v>1.4306246882666098</v>
      </c>
      <c r="G1164" s="4">
        <f t="shared" si="55"/>
        <v>1.3618408880666051</v>
      </c>
    </row>
    <row r="1165" spans="1:7" x14ac:dyDescent="0.35">
      <c r="A1165" s="2">
        <v>43538</v>
      </c>
      <c r="B1165" s="9">
        <v>2808.48</v>
      </c>
      <c r="C1165" s="9">
        <v>294.02999999999997</v>
      </c>
      <c r="E1165" s="5">
        <f t="shared" si="54"/>
        <v>43538</v>
      </c>
      <c r="F1165" s="4">
        <f t="shared" si="56"/>
        <v>1.4293828442300058</v>
      </c>
      <c r="G1165" s="4">
        <f t="shared" si="55"/>
        <v>1.359990749306198</v>
      </c>
    </row>
    <row r="1166" spans="1:7" x14ac:dyDescent="0.35">
      <c r="A1166" s="2">
        <v>43539</v>
      </c>
      <c r="B1166" s="9">
        <v>2822.48</v>
      </c>
      <c r="C1166" s="9">
        <v>295.41000000000003</v>
      </c>
      <c r="E1166" s="5">
        <f t="shared" si="54"/>
        <v>43539</v>
      </c>
      <c r="F1166" s="4">
        <f t="shared" si="56"/>
        <v>1.4365081788662575</v>
      </c>
      <c r="G1166" s="4">
        <f t="shared" si="55"/>
        <v>1.3663737280296024</v>
      </c>
    </row>
    <row r="1167" spans="1:7" x14ac:dyDescent="0.35">
      <c r="A1167" s="2">
        <v>43542</v>
      </c>
      <c r="B1167" s="9">
        <v>2832.94</v>
      </c>
      <c r="C1167" s="9">
        <v>294.2</v>
      </c>
      <c r="E1167" s="5">
        <f t="shared" si="54"/>
        <v>43542</v>
      </c>
      <c r="F1167" s="4">
        <f t="shared" si="56"/>
        <v>1.4418318217444857</v>
      </c>
      <c r="G1167" s="4">
        <f t="shared" si="55"/>
        <v>1.360777058279371</v>
      </c>
    </row>
    <row r="1168" spans="1:7" x14ac:dyDescent="0.35">
      <c r="A1168" s="2">
        <v>43543</v>
      </c>
      <c r="B1168" s="9">
        <v>2832.57</v>
      </c>
      <c r="C1168" s="9">
        <v>290.73</v>
      </c>
      <c r="E1168" s="5">
        <f t="shared" si="54"/>
        <v>43543</v>
      </c>
      <c r="F1168" s="4">
        <f t="shared" si="56"/>
        <v>1.4416435093290989</v>
      </c>
      <c r="G1168" s="4">
        <f t="shared" si="55"/>
        <v>1.3447271045328402</v>
      </c>
    </row>
    <row r="1169" spans="1:7" x14ac:dyDescent="0.35">
      <c r="A1169" s="2">
        <v>43544</v>
      </c>
      <c r="B1169" s="9">
        <v>2824.23</v>
      </c>
      <c r="C1169" s="9">
        <v>291.56</v>
      </c>
      <c r="E1169" s="5">
        <f t="shared" si="54"/>
        <v>43544</v>
      </c>
      <c r="F1169" s="4">
        <f t="shared" si="56"/>
        <v>1.4373988456957889</v>
      </c>
      <c r="G1169" s="4">
        <f t="shared" si="55"/>
        <v>1.3485661424606847</v>
      </c>
    </row>
    <row r="1170" spans="1:7" x14ac:dyDescent="0.35">
      <c r="A1170" s="2">
        <v>43545</v>
      </c>
      <c r="B1170" s="9">
        <v>2854.88</v>
      </c>
      <c r="C1170" s="9">
        <v>294.63</v>
      </c>
      <c r="E1170" s="5">
        <f t="shared" si="54"/>
        <v>43545</v>
      </c>
      <c r="F1170" s="4">
        <f t="shared" si="56"/>
        <v>1.45299823902444</v>
      </c>
      <c r="G1170" s="4">
        <f t="shared" si="55"/>
        <v>1.3627659574468085</v>
      </c>
    </row>
    <row r="1171" spans="1:7" x14ac:dyDescent="0.35">
      <c r="A1171" s="2">
        <v>43546</v>
      </c>
      <c r="B1171" s="9">
        <v>2800.71</v>
      </c>
      <c r="C1171" s="9">
        <v>296.66000000000003</v>
      </c>
      <c r="E1171" s="5">
        <f t="shared" si="54"/>
        <v>43546</v>
      </c>
      <c r="F1171" s="4">
        <f t="shared" si="56"/>
        <v>1.4254282835068861</v>
      </c>
      <c r="G1171" s="4">
        <f t="shared" si="55"/>
        <v>1.3721554116558743</v>
      </c>
    </row>
    <row r="1172" spans="1:7" x14ac:dyDescent="0.35">
      <c r="A1172" s="2">
        <v>43549</v>
      </c>
      <c r="B1172" s="9">
        <v>2798.36</v>
      </c>
      <c r="C1172" s="9">
        <v>297.01</v>
      </c>
      <c r="E1172" s="5">
        <f t="shared" si="54"/>
        <v>43549</v>
      </c>
      <c r="F1172" s="4">
        <f t="shared" si="56"/>
        <v>1.4242322451929439</v>
      </c>
      <c r="G1172" s="4">
        <f t="shared" si="55"/>
        <v>1.3737742830712303</v>
      </c>
    </row>
    <row r="1173" spans="1:7" x14ac:dyDescent="0.35">
      <c r="A1173" s="2">
        <v>43550</v>
      </c>
      <c r="B1173" s="9">
        <v>2818.46</v>
      </c>
      <c r="C1173" s="9">
        <v>299.08</v>
      </c>
      <c r="E1173" s="5">
        <f t="shared" si="54"/>
        <v>43550</v>
      </c>
      <c r="F1173" s="4">
        <f t="shared" si="56"/>
        <v>1.4344621899207053</v>
      </c>
      <c r="G1173" s="4">
        <f t="shared" si="55"/>
        <v>1.3833487511563367</v>
      </c>
    </row>
    <row r="1174" spans="1:7" x14ac:dyDescent="0.35">
      <c r="A1174" s="2">
        <v>43551</v>
      </c>
      <c r="B1174" s="9">
        <v>2805.37</v>
      </c>
      <c r="C1174" s="9">
        <v>297.08</v>
      </c>
      <c r="E1174" s="5">
        <f t="shared" si="54"/>
        <v>43551</v>
      </c>
      <c r="F1174" s="4">
        <f t="shared" si="56"/>
        <v>1.4278000020358099</v>
      </c>
      <c r="G1174" s="4">
        <f t="shared" si="55"/>
        <v>1.3740980573543016</v>
      </c>
    </row>
    <row r="1175" spans="1:7" x14ac:dyDescent="0.35">
      <c r="A1175" s="2">
        <v>43552</v>
      </c>
      <c r="B1175" s="9">
        <v>2815.44</v>
      </c>
      <c r="C1175" s="9">
        <v>293.38</v>
      </c>
      <c r="E1175" s="5">
        <f t="shared" si="54"/>
        <v>43552</v>
      </c>
      <c r="F1175" s="4">
        <f t="shared" si="56"/>
        <v>1.4329251534491709</v>
      </c>
      <c r="G1175" s="4">
        <f t="shared" si="55"/>
        <v>1.3569842738205367</v>
      </c>
    </row>
    <row r="1176" spans="1:7" x14ac:dyDescent="0.35">
      <c r="A1176" s="2">
        <v>43553</v>
      </c>
      <c r="B1176" s="9">
        <v>2834.4</v>
      </c>
      <c r="C1176" s="9">
        <v>295.14999999999998</v>
      </c>
      <c r="E1176" s="5">
        <f t="shared" si="54"/>
        <v>43553</v>
      </c>
      <c r="F1176" s="4">
        <f t="shared" si="56"/>
        <v>1.4425748923565518</v>
      </c>
      <c r="G1176" s="4">
        <f t="shared" si="55"/>
        <v>1.3651711378353377</v>
      </c>
    </row>
    <row r="1177" spans="1:7" x14ac:dyDescent="0.35">
      <c r="A1177" s="2">
        <v>43556</v>
      </c>
      <c r="B1177" s="9">
        <v>2867.19</v>
      </c>
      <c r="C1177" s="9">
        <v>293.05</v>
      </c>
      <c r="E1177" s="5">
        <f t="shared" si="54"/>
        <v>43556</v>
      </c>
      <c r="F1177" s="4">
        <f t="shared" si="56"/>
        <v>1.4592634439796013</v>
      </c>
      <c r="G1177" s="4">
        <f t="shared" si="55"/>
        <v>1.3554579093432009</v>
      </c>
    </row>
    <row r="1178" spans="1:7" x14ac:dyDescent="0.35">
      <c r="A1178" s="2">
        <v>43557</v>
      </c>
      <c r="B1178" s="9">
        <v>2867.24</v>
      </c>
      <c r="C1178" s="9">
        <v>293.37</v>
      </c>
      <c r="E1178" s="5">
        <f t="shared" si="54"/>
        <v>43557</v>
      </c>
      <c r="F1178" s="4">
        <f t="shared" si="56"/>
        <v>1.459288891603302</v>
      </c>
      <c r="G1178" s="4">
        <f t="shared" si="55"/>
        <v>1.3569380203515264</v>
      </c>
    </row>
    <row r="1179" spans="1:7" x14ac:dyDescent="0.35">
      <c r="A1179" s="2">
        <v>43558</v>
      </c>
      <c r="B1179" s="9">
        <v>2873.4</v>
      </c>
      <c r="C1179" s="9">
        <v>292.92</v>
      </c>
      <c r="E1179" s="5">
        <f t="shared" si="54"/>
        <v>43558</v>
      </c>
      <c r="F1179" s="4">
        <f t="shared" si="56"/>
        <v>1.462424038843253</v>
      </c>
      <c r="G1179" s="4">
        <f t="shared" si="55"/>
        <v>1.3548566142460685</v>
      </c>
    </row>
    <row r="1180" spans="1:7" x14ac:dyDescent="0.35">
      <c r="A1180" s="2">
        <v>43559</v>
      </c>
      <c r="B1180" s="9">
        <v>2879.39</v>
      </c>
      <c r="C1180" s="9">
        <v>291.77</v>
      </c>
      <c r="E1180" s="5">
        <f t="shared" si="54"/>
        <v>43559</v>
      </c>
      <c r="F1180" s="4">
        <f t="shared" si="56"/>
        <v>1.4654726641626206</v>
      </c>
      <c r="G1180" s="4">
        <f t="shared" si="55"/>
        <v>1.3495374653098982</v>
      </c>
    </row>
    <row r="1181" spans="1:7" x14ac:dyDescent="0.35">
      <c r="A1181" s="2">
        <v>43560</v>
      </c>
      <c r="B1181" s="9">
        <v>2892.74</v>
      </c>
      <c r="C1181" s="9">
        <v>294.7</v>
      </c>
      <c r="E1181" s="5">
        <f t="shared" si="54"/>
        <v>43560</v>
      </c>
      <c r="F1181" s="4">
        <f t="shared" si="56"/>
        <v>1.4722671796907605</v>
      </c>
      <c r="G1181" s="4">
        <f t="shared" si="55"/>
        <v>1.3630897317298798</v>
      </c>
    </row>
    <row r="1182" spans="1:7" x14ac:dyDescent="0.35">
      <c r="A1182" s="2">
        <v>43563</v>
      </c>
      <c r="B1182" s="9">
        <v>2895.77</v>
      </c>
      <c r="C1182" s="9">
        <v>292.56</v>
      </c>
      <c r="E1182" s="5">
        <f t="shared" si="54"/>
        <v>43563</v>
      </c>
      <c r="F1182" s="4">
        <f t="shared" si="56"/>
        <v>1.4738093056870349</v>
      </c>
      <c r="G1182" s="4">
        <f t="shared" si="55"/>
        <v>1.3531914893617023</v>
      </c>
    </row>
    <row r="1183" spans="1:7" x14ac:dyDescent="0.35">
      <c r="A1183" s="2">
        <v>43564</v>
      </c>
      <c r="B1183" s="9">
        <v>2878.2</v>
      </c>
      <c r="C1183" s="9">
        <v>293.33</v>
      </c>
      <c r="E1183" s="5">
        <f t="shared" si="54"/>
        <v>43564</v>
      </c>
      <c r="F1183" s="4">
        <f t="shared" si="56"/>
        <v>1.4648670107185391</v>
      </c>
      <c r="G1183" s="4">
        <f t="shared" si="55"/>
        <v>1.3567530064754856</v>
      </c>
    </row>
    <row r="1184" spans="1:7" x14ac:dyDescent="0.35">
      <c r="A1184" s="2">
        <v>43565</v>
      </c>
      <c r="B1184" s="9">
        <v>2888.21</v>
      </c>
      <c r="C1184" s="9">
        <v>292.22000000000003</v>
      </c>
      <c r="E1184" s="5">
        <f t="shared" si="54"/>
        <v>43565</v>
      </c>
      <c r="F1184" s="4">
        <f t="shared" si="56"/>
        <v>1.4699616249834591</v>
      </c>
      <c r="G1184" s="4">
        <f t="shared" si="55"/>
        <v>1.3516188714153563</v>
      </c>
    </row>
    <row r="1185" spans="1:7" x14ac:dyDescent="0.35">
      <c r="A1185" s="2">
        <v>43566</v>
      </c>
      <c r="B1185" s="9">
        <v>2888.32</v>
      </c>
      <c r="C1185" s="9">
        <v>293.83</v>
      </c>
      <c r="E1185" s="5">
        <f t="shared" si="54"/>
        <v>43566</v>
      </c>
      <c r="F1185" s="4">
        <f t="shared" si="56"/>
        <v>1.4700176097556013</v>
      </c>
      <c r="G1185" s="4">
        <f t="shared" si="55"/>
        <v>1.3590656799259944</v>
      </c>
    </row>
    <row r="1186" spans="1:7" x14ac:dyDescent="0.35">
      <c r="A1186" s="2">
        <v>43567</v>
      </c>
      <c r="B1186" s="9">
        <v>2907.41</v>
      </c>
      <c r="C1186" s="9">
        <v>295.3</v>
      </c>
      <c r="E1186" s="5">
        <f t="shared" ref="E1186:E1249" si="57">A1186</f>
        <v>43567</v>
      </c>
      <c r="F1186" s="4">
        <f t="shared" si="56"/>
        <v>1.4797335124846041</v>
      </c>
      <c r="G1186" s="4">
        <f t="shared" si="55"/>
        <v>1.3658649398704905</v>
      </c>
    </row>
    <row r="1187" spans="1:7" x14ac:dyDescent="0.35">
      <c r="A1187" s="2">
        <v>43570</v>
      </c>
      <c r="B1187" s="9">
        <v>2905.58</v>
      </c>
      <c r="C1187" s="9">
        <v>295.31</v>
      </c>
      <c r="E1187" s="5">
        <f t="shared" si="57"/>
        <v>43570</v>
      </c>
      <c r="F1187" s="4">
        <f t="shared" si="56"/>
        <v>1.4788021294571514</v>
      </c>
      <c r="G1187" s="4">
        <f t="shared" si="55"/>
        <v>1.3659111933395005</v>
      </c>
    </row>
    <row r="1188" spans="1:7" x14ac:dyDescent="0.35">
      <c r="A1188" s="2">
        <v>43571</v>
      </c>
      <c r="B1188" s="9">
        <v>2907.06</v>
      </c>
      <c r="C1188" s="9">
        <v>291.20999999999998</v>
      </c>
      <c r="E1188" s="5">
        <f t="shared" si="57"/>
        <v>43571</v>
      </c>
      <c r="F1188" s="4">
        <f t="shared" si="56"/>
        <v>1.4795553791186979</v>
      </c>
      <c r="G1188" s="4">
        <f t="shared" si="55"/>
        <v>1.3469472710453283</v>
      </c>
    </row>
    <row r="1189" spans="1:7" x14ac:dyDescent="0.35">
      <c r="A1189" s="2">
        <v>43572</v>
      </c>
      <c r="B1189" s="9">
        <v>2900.45</v>
      </c>
      <c r="C1189" s="9">
        <v>290.58999999999997</v>
      </c>
      <c r="E1189" s="5">
        <f t="shared" si="57"/>
        <v>43572</v>
      </c>
      <c r="F1189" s="4">
        <f t="shared" si="56"/>
        <v>1.476191203265439</v>
      </c>
      <c r="G1189" s="4">
        <f t="shared" si="55"/>
        <v>1.3440795559666974</v>
      </c>
    </row>
    <row r="1190" spans="1:7" x14ac:dyDescent="0.35">
      <c r="A1190" s="2">
        <v>43573</v>
      </c>
      <c r="B1190" s="9">
        <v>2905.03</v>
      </c>
      <c r="C1190" s="9">
        <v>290.64</v>
      </c>
      <c r="E1190" s="5">
        <f t="shared" si="57"/>
        <v>43573</v>
      </c>
      <c r="F1190" s="4">
        <f t="shared" si="56"/>
        <v>1.4785222055964415</v>
      </c>
      <c r="G1190" s="4">
        <f t="shared" si="55"/>
        <v>1.3443108233117484</v>
      </c>
    </row>
    <row r="1191" spans="1:7" x14ac:dyDescent="0.35">
      <c r="A1191" s="2">
        <v>43574</v>
      </c>
      <c r="B1191" s="9">
        <v>2905.03</v>
      </c>
      <c r="C1191" s="9">
        <v>290.64</v>
      </c>
      <c r="E1191" s="5">
        <f t="shared" si="57"/>
        <v>43574</v>
      </c>
      <c r="F1191" s="4">
        <f t="shared" si="56"/>
        <v>1.4785222055964415</v>
      </c>
      <c r="G1191" s="4">
        <f t="shared" si="55"/>
        <v>1.3443108233117484</v>
      </c>
    </row>
    <row r="1192" spans="1:7" x14ac:dyDescent="0.35">
      <c r="A1192" s="2">
        <v>43577</v>
      </c>
      <c r="B1192" s="9">
        <v>2907.97</v>
      </c>
      <c r="C1192" s="9">
        <v>290.31</v>
      </c>
      <c r="E1192" s="5">
        <f t="shared" si="57"/>
        <v>43577</v>
      </c>
      <c r="F1192" s="4">
        <f t="shared" si="56"/>
        <v>1.4800185258700542</v>
      </c>
      <c r="G1192" s="4">
        <f t="shared" si="55"/>
        <v>1.3427844588344127</v>
      </c>
    </row>
    <row r="1193" spans="1:7" x14ac:dyDescent="0.35">
      <c r="A1193" s="2">
        <v>43578</v>
      </c>
      <c r="B1193" s="9">
        <v>2933.68</v>
      </c>
      <c r="C1193" s="9">
        <v>291.39</v>
      </c>
      <c r="E1193" s="5">
        <f t="shared" si="57"/>
        <v>43578</v>
      </c>
      <c r="F1193" s="4">
        <f t="shared" si="56"/>
        <v>1.4931036939770563</v>
      </c>
      <c r="G1193" s="4">
        <f t="shared" si="55"/>
        <v>1.3477798334875115</v>
      </c>
    </row>
    <row r="1194" spans="1:7" x14ac:dyDescent="0.35">
      <c r="A1194" s="2">
        <v>43579</v>
      </c>
      <c r="B1194" s="9">
        <v>2927.25</v>
      </c>
      <c r="C1194" s="9">
        <v>292.98</v>
      </c>
      <c r="E1194" s="5">
        <f t="shared" si="57"/>
        <v>43579</v>
      </c>
      <c r="F1194" s="4">
        <f t="shared" si="56"/>
        <v>1.4898311295691209</v>
      </c>
      <c r="G1194" s="4">
        <f t="shared" si="55"/>
        <v>1.3551341350601296</v>
      </c>
    </row>
    <row r="1195" spans="1:7" x14ac:dyDescent="0.35">
      <c r="A1195" s="2">
        <v>43580</v>
      </c>
      <c r="B1195" s="9">
        <v>2926.17</v>
      </c>
      <c r="C1195" s="9">
        <v>294.25</v>
      </c>
      <c r="E1195" s="5">
        <f t="shared" si="57"/>
        <v>43580</v>
      </c>
      <c r="F1195" s="4">
        <f t="shared" si="56"/>
        <v>1.4892814608971816</v>
      </c>
      <c r="G1195" s="4">
        <f t="shared" si="55"/>
        <v>1.3610083256244219</v>
      </c>
    </row>
    <row r="1196" spans="1:7" x14ac:dyDescent="0.35">
      <c r="A1196" s="2">
        <v>43581</v>
      </c>
      <c r="B1196" s="9">
        <v>2939.88</v>
      </c>
      <c r="C1196" s="9">
        <v>294.72000000000003</v>
      </c>
      <c r="E1196" s="5">
        <f t="shared" si="57"/>
        <v>43581</v>
      </c>
      <c r="F1196" s="4">
        <f t="shared" si="56"/>
        <v>1.496259199315968</v>
      </c>
      <c r="G1196" s="4">
        <f t="shared" si="55"/>
        <v>1.3631822386679002</v>
      </c>
    </row>
    <row r="1197" spans="1:7" x14ac:dyDescent="0.35">
      <c r="A1197" s="2">
        <v>43584</v>
      </c>
      <c r="B1197" s="9">
        <v>2943.03</v>
      </c>
      <c r="C1197" s="9">
        <v>292.85000000000002</v>
      </c>
      <c r="E1197" s="5">
        <f t="shared" si="57"/>
        <v>43584</v>
      </c>
      <c r="F1197" s="4">
        <f t="shared" si="56"/>
        <v>1.4978623996091247</v>
      </c>
      <c r="G1197" s="4">
        <f t="shared" si="55"/>
        <v>1.3545328399629974</v>
      </c>
    </row>
    <row r="1198" spans="1:7" x14ac:dyDescent="0.35">
      <c r="A1198" s="2">
        <v>43585</v>
      </c>
      <c r="B1198" s="9">
        <v>2945.83</v>
      </c>
      <c r="C1198" s="9">
        <v>297.75</v>
      </c>
      <c r="E1198" s="5">
        <f t="shared" si="57"/>
        <v>43585</v>
      </c>
      <c r="F1198" s="4">
        <f t="shared" si="56"/>
        <v>1.4992874665363749</v>
      </c>
      <c r="G1198" s="4">
        <f t="shared" si="55"/>
        <v>1.3771970397779834</v>
      </c>
    </row>
    <row r="1199" spans="1:7" x14ac:dyDescent="0.35">
      <c r="A1199" s="2">
        <v>43586</v>
      </c>
      <c r="B1199" s="9">
        <v>2923.73</v>
      </c>
      <c r="C1199" s="9">
        <v>294.58</v>
      </c>
      <c r="E1199" s="5">
        <f t="shared" si="57"/>
        <v>43586</v>
      </c>
      <c r="F1199" s="4">
        <f t="shared" si="56"/>
        <v>1.4880396168605776</v>
      </c>
      <c r="G1199" s="4">
        <f t="shared" si="55"/>
        <v>1.3625346901017577</v>
      </c>
    </row>
    <row r="1200" spans="1:7" x14ac:dyDescent="0.35">
      <c r="A1200" s="2">
        <v>43587</v>
      </c>
      <c r="B1200" s="9">
        <v>2917.52</v>
      </c>
      <c r="C1200" s="9">
        <v>293.75</v>
      </c>
      <c r="E1200" s="5">
        <f t="shared" si="57"/>
        <v>43587</v>
      </c>
      <c r="F1200" s="4">
        <f t="shared" si="56"/>
        <v>1.4848790219969259</v>
      </c>
      <c r="G1200" s="4">
        <f t="shared" si="55"/>
        <v>1.3586956521739131</v>
      </c>
    </row>
    <row r="1201" spans="1:7" x14ac:dyDescent="0.35">
      <c r="A1201" s="2">
        <v>43588</v>
      </c>
      <c r="B1201" s="9">
        <v>2945.64</v>
      </c>
      <c r="C1201" s="9">
        <v>295.64999999999998</v>
      </c>
      <c r="E1201" s="5">
        <f t="shared" si="57"/>
        <v>43588</v>
      </c>
      <c r="F1201" s="4">
        <f t="shared" si="56"/>
        <v>1.4991907655663115</v>
      </c>
      <c r="G1201" s="4">
        <f t="shared" si="55"/>
        <v>1.3674838112858465</v>
      </c>
    </row>
    <row r="1202" spans="1:7" x14ac:dyDescent="0.35">
      <c r="A1202" s="2">
        <v>43591</v>
      </c>
      <c r="B1202" s="9">
        <v>2932.47</v>
      </c>
      <c r="C1202" s="9">
        <v>293.76</v>
      </c>
      <c r="E1202" s="5">
        <f t="shared" si="57"/>
        <v>43591</v>
      </c>
      <c r="F1202" s="4">
        <f t="shared" si="56"/>
        <v>1.4924878614834947</v>
      </c>
      <c r="G1202" s="4">
        <f t="shared" si="55"/>
        <v>1.3587419056429233</v>
      </c>
    </row>
    <row r="1203" spans="1:7" x14ac:dyDescent="0.35">
      <c r="A1203" s="2">
        <v>43592</v>
      </c>
      <c r="B1203" s="9">
        <v>2884.05</v>
      </c>
      <c r="C1203" s="9">
        <v>292.83999999999997</v>
      </c>
      <c r="E1203" s="5">
        <f t="shared" si="57"/>
        <v>43592</v>
      </c>
      <c r="F1203" s="4">
        <f t="shared" si="56"/>
        <v>1.4678443826915444</v>
      </c>
      <c r="G1203" s="4">
        <f t="shared" si="55"/>
        <v>1.354486586493987</v>
      </c>
    </row>
    <row r="1204" spans="1:7" x14ac:dyDescent="0.35">
      <c r="A1204" s="2">
        <v>43593</v>
      </c>
      <c r="B1204" s="9">
        <v>2879.42</v>
      </c>
      <c r="C1204" s="9">
        <v>288.8</v>
      </c>
      <c r="E1204" s="5">
        <f t="shared" si="57"/>
        <v>43593</v>
      </c>
      <c r="F1204" s="4">
        <f t="shared" si="56"/>
        <v>1.4654879327368411</v>
      </c>
      <c r="G1204" s="4">
        <f t="shared" si="55"/>
        <v>1.3358001850138761</v>
      </c>
    </row>
    <row r="1205" spans="1:7" x14ac:dyDescent="0.35">
      <c r="A1205" s="2">
        <v>43594</v>
      </c>
      <c r="B1205" s="9">
        <v>2870.72</v>
      </c>
      <c r="C1205" s="9">
        <v>288.54000000000002</v>
      </c>
      <c r="E1205" s="5">
        <f t="shared" si="57"/>
        <v>43594</v>
      </c>
      <c r="F1205" s="4">
        <f t="shared" si="56"/>
        <v>1.4610600462128847</v>
      </c>
      <c r="G1205" s="4">
        <f t="shared" si="55"/>
        <v>1.3345975948196116</v>
      </c>
    </row>
    <row r="1206" spans="1:7" x14ac:dyDescent="0.35">
      <c r="A1206" s="2">
        <v>43595</v>
      </c>
      <c r="B1206" s="9">
        <v>2881.4</v>
      </c>
      <c r="C1206" s="9">
        <v>293.54000000000002</v>
      </c>
      <c r="E1206" s="5">
        <f t="shared" si="57"/>
        <v>43595</v>
      </c>
      <c r="F1206" s="4">
        <f t="shared" si="56"/>
        <v>1.4664956586353968</v>
      </c>
      <c r="G1206" s="4">
        <f t="shared" si="55"/>
        <v>1.3577243293246994</v>
      </c>
    </row>
    <row r="1207" spans="1:7" x14ac:dyDescent="0.35">
      <c r="A1207" s="2">
        <v>43598</v>
      </c>
      <c r="B1207" s="9">
        <v>2811.87</v>
      </c>
      <c r="C1207" s="9">
        <v>296.79000000000002</v>
      </c>
      <c r="E1207" s="5">
        <f t="shared" si="57"/>
        <v>43598</v>
      </c>
      <c r="F1207" s="4">
        <f t="shared" si="56"/>
        <v>1.4311081931169267</v>
      </c>
      <c r="G1207" s="4">
        <f t="shared" si="55"/>
        <v>1.3727567067530067</v>
      </c>
    </row>
    <row r="1208" spans="1:7" x14ac:dyDescent="0.35">
      <c r="A1208" s="2">
        <v>43599</v>
      </c>
      <c r="B1208" s="9">
        <v>2834.41</v>
      </c>
      <c r="C1208" s="9">
        <v>294.22000000000003</v>
      </c>
      <c r="E1208" s="5">
        <f t="shared" si="57"/>
        <v>43599</v>
      </c>
      <c r="F1208" s="4">
        <f t="shared" si="56"/>
        <v>1.4425799818812919</v>
      </c>
      <c r="G1208" s="4">
        <f t="shared" si="55"/>
        <v>1.3608695652173914</v>
      </c>
    </row>
    <row r="1209" spans="1:7" x14ac:dyDescent="0.35">
      <c r="A1209" s="2">
        <v>43600</v>
      </c>
      <c r="B1209" s="9">
        <v>2850.96</v>
      </c>
      <c r="C1209" s="9">
        <v>293.82</v>
      </c>
      <c r="E1209" s="5">
        <f t="shared" si="57"/>
        <v>43600</v>
      </c>
      <c r="F1209" s="4">
        <f t="shared" si="56"/>
        <v>1.4510031453262895</v>
      </c>
      <c r="G1209" s="4">
        <f t="shared" si="55"/>
        <v>1.3590194264569844</v>
      </c>
    </row>
    <row r="1210" spans="1:7" x14ac:dyDescent="0.35">
      <c r="A1210" s="2">
        <v>43601</v>
      </c>
      <c r="B1210" s="9">
        <v>2876.32</v>
      </c>
      <c r="C1210" s="9">
        <v>295.52999999999997</v>
      </c>
      <c r="E1210" s="5">
        <f t="shared" si="57"/>
        <v>43601</v>
      </c>
      <c r="F1210" s="4">
        <f t="shared" si="56"/>
        <v>1.4639101800673855</v>
      </c>
      <c r="G1210" s="4">
        <f t="shared" si="55"/>
        <v>1.3669287696577244</v>
      </c>
    </row>
    <row r="1211" spans="1:7" x14ac:dyDescent="0.35">
      <c r="A1211" s="2">
        <v>43602</v>
      </c>
      <c r="B1211" s="9">
        <v>2859.53</v>
      </c>
      <c r="C1211" s="9">
        <v>296.95999999999998</v>
      </c>
      <c r="E1211" s="5">
        <f t="shared" si="57"/>
        <v>43602</v>
      </c>
      <c r="F1211" s="4">
        <f t="shared" si="56"/>
        <v>1.4553648680286235</v>
      </c>
      <c r="G1211" s="4">
        <f t="shared" si="55"/>
        <v>1.3735430157261794</v>
      </c>
    </row>
    <row r="1212" spans="1:7" x14ac:dyDescent="0.35">
      <c r="A1212" s="2">
        <v>43605</v>
      </c>
      <c r="B1212" s="9">
        <v>2840.23</v>
      </c>
      <c r="C1212" s="9">
        <v>297.45999999999998</v>
      </c>
      <c r="E1212" s="5">
        <f t="shared" si="57"/>
        <v>43605</v>
      </c>
      <c r="F1212" s="4">
        <f t="shared" si="56"/>
        <v>1.4455420852800767</v>
      </c>
      <c r="G1212" s="4">
        <f t="shared" si="55"/>
        <v>1.3758556891766882</v>
      </c>
    </row>
    <row r="1213" spans="1:7" x14ac:dyDescent="0.35">
      <c r="A1213" s="2">
        <v>43606</v>
      </c>
      <c r="B1213" s="9">
        <v>2864.36</v>
      </c>
      <c r="C1213" s="9">
        <v>297.64</v>
      </c>
      <c r="E1213" s="5">
        <f t="shared" si="57"/>
        <v>43606</v>
      </c>
      <c r="F1213" s="4">
        <f t="shared" si="56"/>
        <v>1.4578231084781303</v>
      </c>
      <c r="G1213" s="4">
        <f t="shared" si="55"/>
        <v>1.3766882516188714</v>
      </c>
    </row>
    <row r="1214" spans="1:7" x14ac:dyDescent="0.35">
      <c r="A1214" s="2">
        <v>43607</v>
      </c>
      <c r="B1214" s="9">
        <v>2856.27</v>
      </c>
      <c r="C1214" s="9">
        <v>300.07</v>
      </c>
      <c r="E1214" s="5">
        <f t="shared" si="57"/>
        <v>43607</v>
      </c>
      <c r="F1214" s="4">
        <f t="shared" si="56"/>
        <v>1.453705682963325</v>
      </c>
      <c r="G1214" s="4">
        <f t="shared" si="55"/>
        <v>1.3879278445883441</v>
      </c>
    </row>
    <row r="1215" spans="1:7" x14ac:dyDescent="0.35">
      <c r="A1215" s="2">
        <v>43608</v>
      </c>
      <c r="B1215" s="9">
        <v>2822.24</v>
      </c>
      <c r="C1215" s="9">
        <v>302.52999999999997</v>
      </c>
      <c r="E1215" s="5">
        <f t="shared" si="57"/>
        <v>43608</v>
      </c>
      <c r="F1215" s="4">
        <f t="shared" si="56"/>
        <v>1.4363860302724931</v>
      </c>
      <c r="G1215" s="4">
        <f t="shared" si="55"/>
        <v>1.3993061979648473</v>
      </c>
    </row>
    <row r="1216" spans="1:7" x14ac:dyDescent="0.35">
      <c r="A1216" s="2">
        <v>43609</v>
      </c>
      <c r="B1216" s="9">
        <v>2826.06</v>
      </c>
      <c r="C1216" s="9">
        <v>301.89999999999998</v>
      </c>
      <c r="E1216" s="5">
        <f t="shared" si="57"/>
        <v>43609</v>
      </c>
      <c r="F1216" s="4">
        <f t="shared" si="56"/>
        <v>1.4383302287232418</v>
      </c>
      <c r="G1216" s="4">
        <f t="shared" si="55"/>
        <v>1.3963922294172062</v>
      </c>
    </row>
    <row r="1217" spans="1:7" x14ac:dyDescent="0.35">
      <c r="A1217" s="2">
        <v>43612</v>
      </c>
      <c r="B1217" s="9">
        <v>2826.06</v>
      </c>
      <c r="C1217" s="9">
        <v>301.89999999999998</v>
      </c>
      <c r="E1217" s="5">
        <f t="shared" si="57"/>
        <v>43612</v>
      </c>
      <c r="F1217" s="4">
        <f t="shared" si="56"/>
        <v>1.4383302287232418</v>
      </c>
      <c r="G1217" s="4">
        <f t="shared" si="55"/>
        <v>1.3963922294172062</v>
      </c>
    </row>
    <row r="1218" spans="1:7" x14ac:dyDescent="0.35">
      <c r="A1218" s="2">
        <v>43613</v>
      </c>
      <c r="B1218" s="9">
        <v>2802.39</v>
      </c>
      <c r="C1218" s="9">
        <v>297.02999999999997</v>
      </c>
      <c r="E1218" s="5">
        <f t="shared" si="57"/>
        <v>43613</v>
      </c>
      <c r="F1218" s="4">
        <f t="shared" si="56"/>
        <v>1.4262833236632364</v>
      </c>
      <c r="G1218" s="4">
        <f t="shared" si="55"/>
        <v>1.3738667900092507</v>
      </c>
    </row>
    <row r="1219" spans="1:7" x14ac:dyDescent="0.35">
      <c r="A1219" s="2">
        <v>43614</v>
      </c>
      <c r="B1219" s="9">
        <v>2783.02</v>
      </c>
      <c r="C1219" s="9">
        <v>293.05</v>
      </c>
      <c r="E1219" s="5">
        <f t="shared" si="57"/>
        <v>43614</v>
      </c>
      <c r="F1219" s="4">
        <f t="shared" si="56"/>
        <v>1.4164249142415082</v>
      </c>
      <c r="G1219" s="4">
        <f t="shared" si="55"/>
        <v>1.3554579093432009</v>
      </c>
    </row>
    <row r="1220" spans="1:7" x14ac:dyDescent="0.35">
      <c r="A1220" s="2">
        <v>43615</v>
      </c>
      <c r="B1220" s="9">
        <v>2788.86</v>
      </c>
      <c r="C1220" s="9">
        <v>292.64999999999998</v>
      </c>
      <c r="E1220" s="5">
        <f t="shared" si="57"/>
        <v>43615</v>
      </c>
      <c r="F1220" s="4">
        <f t="shared" si="56"/>
        <v>1.4193971966897732</v>
      </c>
      <c r="G1220" s="4">
        <f t="shared" si="55"/>
        <v>1.3536077705827936</v>
      </c>
    </row>
    <row r="1221" spans="1:7" x14ac:dyDescent="0.35">
      <c r="A1221" s="2">
        <v>43616</v>
      </c>
      <c r="B1221" s="9">
        <v>2752.06</v>
      </c>
      <c r="C1221" s="9">
        <v>293.95</v>
      </c>
      <c r="E1221" s="5">
        <f t="shared" si="57"/>
        <v>43616</v>
      </c>
      <c r="F1221" s="4">
        <f t="shared" si="56"/>
        <v>1.4006677456459116</v>
      </c>
      <c r="G1221" s="4">
        <f t="shared" si="55"/>
        <v>1.3596207215541165</v>
      </c>
    </row>
    <row r="1222" spans="1:7" x14ac:dyDescent="0.35">
      <c r="A1222" s="2">
        <v>43619</v>
      </c>
      <c r="B1222" s="9">
        <v>2744.45</v>
      </c>
      <c r="C1222" s="9">
        <v>296.99</v>
      </c>
      <c r="E1222" s="5">
        <f t="shared" si="57"/>
        <v>43619</v>
      </c>
      <c r="F1222" s="4">
        <f t="shared" si="56"/>
        <v>1.3967946173186347</v>
      </c>
      <c r="G1222" s="4">
        <f t="shared" si="55"/>
        <v>1.3736817761332101</v>
      </c>
    </row>
    <row r="1223" spans="1:7" x14ac:dyDescent="0.35">
      <c r="A1223" s="2">
        <v>43620</v>
      </c>
      <c r="B1223" s="9">
        <v>2803.27</v>
      </c>
      <c r="C1223" s="9">
        <v>297.11</v>
      </c>
      <c r="E1223" s="5">
        <f t="shared" si="57"/>
        <v>43620</v>
      </c>
      <c r="F1223" s="4">
        <f t="shared" si="56"/>
        <v>1.4267312018403722</v>
      </c>
      <c r="G1223" s="4">
        <f t="shared" ref="G1223:G1286" si="58">C1223/C$7</f>
        <v>1.3742368177613322</v>
      </c>
    </row>
    <row r="1224" spans="1:7" x14ac:dyDescent="0.35">
      <c r="A1224" s="2">
        <v>43621</v>
      </c>
      <c r="B1224" s="9">
        <v>2826.15</v>
      </c>
      <c r="C1224" s="9">
        <v>303.47000000000003</v>
      </c>
      <c r="E1224" s="5">
        <f t="shared" si="57"/>
        <v>43621</v>
      </c>
      <c r="F1224" s="4">
        <f t="shared" ref="F1224:F1287" si="59">B1224/B$7</f>
        <v>1.4383760344459036</v>
      </c>
      <c r="G1224" s="4">
        <f t="shared" si="58"/>
        <v>1.4036540240518041</v>
      </c>
    </row>
    <row r="1225" spans="1:7" x14ac:dyDescent="0.35">
      <c r="A1225" s="2">
        <v>43622</v>
      </c>
      <c r="B1225" s="9">
        <v>2843.49</v>
      </c>
      <c r="C1225" s="9">
        <v>304.8</v>
      </c>
      <c r="E1225" s="5">
        <f t="shared" si="57"/>
        <v>43622</v>
      </c>
      <c r="F1225" s="4">
        <f t="shared" si="59"/>
        <v>1.4472012703453752</v>
      </c>
      <c r="G1225" s="4">
        <f t="shared" si="58"/>
        <v>1.4098057354301574</v>
      </c>
    </row>
    <row r="1226" spans="1:7" x14ac:dyDescent="0.35">
      <c r="A1226" s="2">
        <v>43623</v>
      </c>
      <c r="B1226" s="9">
        <v>2873.34</v>
      </c>
      <c r="C1226" s="9">
        <v>302.45</v>
      </c>
      <c r="E1226" s="5">
        <f t="shared" si="57"/>
        <v>43623</v>
      </c>
      <c r="F1226" s="4">
        <f t="shared" si="59"/>
        <v>1.462393501694812</v>
      </c>
      <c r="G1226" s="4">
        <f t="shared" si="58"/>
        <v>1.3989361702127661</v>
      </c>
    </row>
    <row r="1227" spans="1:7" x14ac:dyDescent="0.35">
      <c r="A1227" s="2">
        <v>43626</v>
      </c>
      <c r="B1227" s="9">
        <v>2886.73</v>
      </c>
      <c r="C1227" s="9">
        <v>300.64</v>
      </c>
      <c r="E1227" s="5">
        <f t="shared" si="57"/>
        <v>43626</v>
      </c>
      <c r="F1227" s="4">
        <f t="shared" si="59"/>
        <v>1.4692083753219125</v>
      </c>
      <c r="G1227" s="4">
        <f t="shared" si="58"/>
        <v>1.3905642923219241</v>
      </c>
    </row>
    <row r="1228" spans="1:7" x14ac:dyDescent="0.35">
      <c r="A1228" s="2">
        <v>43627</v>
      </c>
      <c r="B1228" s="9">
        <v>2885.72</v>
      </c>
      <c r="C1228" s="9">
        <v>298.56</v>
      </c>
      <c r="E1228" s="5">
        <f t="shared" si="57"/>
        <v>43627</v>
      </c>
      <c r="F1228" s="4">
        <f t="shared" si="59"/>
        <v>1.4686943333231541</v>
      </c>
      <c r="G1228" s="4">
        <f t="shared" si="58"/>
        <v>1.3809435707678077</v>
      </c>
    </row>
    <row r="1229" spans="1:7" x14ac:dyDescent="0.35">
      <c r="A1229" s="2">
        <v>43628</v>
      </c>
      <c r="B1229" s="9">
        <v>2879.84</v>
      </c>
      <c r="C1229" s="9">
        <v>302.54000000000002</v>
      </c>
      <c r="E1229" s="5">
        <f t="shared" si="57"/>
        <v>43628</v>
      </c>
      <c r="F1229" s="4">
        <f t="shared" si="59"/>
        <v>1.4657016927759288</v>
      </c>
      <c r="G1229" s="4">
        <f t="shared" si="58"/>
        <v>1.3993524514338578</v>
      </c>
    </row>
    <row r="1230" spans="1:7" x14ac:dyDescent="0.35">
      <c r="A1230" s="2">
        <v>43629</v>
      </c>
      <c r="B1230" s="9">
        <v>2891.64</v>
      </c>
      <c r="C1230" s="9">
        <v>303</v>
      </c>
      <c r="E1230" s="5">
        <f t="shared" si="57"/>
        <v>43629</v>
      </c>
      <c r="F1230" s="4">
        <f t="shared" si="59"/>
        <v>1.4717073319693408</v>
      </c>
      <c r="G1230" s="4">
        <f t="shared" si="58"/>
        <v>1.4014801110083257</v>
      </c>
    </row>
    <row r="1231" spans="1:7" x14ac:dyDescent="0.35">
      <c r="A1231" s="2">
        <v>43630</v>
      </c>
      <c r="B1231" s="9">
        <v>2886.98</v>
      </c>
      <c r="C1231" s="9">
        <v>306.01</v>
      </c>
      <c r="E1231" s="5">
        <f t="shared" si="57"/>
        <v>43630</v>
      </c>
      <c r="F1231" s="4">
        <f t="shared" si="59"/>
        <v>1.469335613440417</v>
      </c>
      <c r="G1231" s="4">
        <f t="shared" si="58"/>
        <v>1.4154024051803886</v>
      </c>
    </row>
    <row r="1232" spans="1:7" x14ac:dyDescent="0.35">
      <c r="A1232" s="2">
        <v>43633</v>
      </c>
      <c r="B1232" s="9">
        <v>2889.67</v>
      </c>
      <c r="C1232" s="9">
        <v>304.98</v>
      </c>
      <c r="E1232" s="5">
        <f t="shared" si="57"/>
        <v>43633</v>
      </c>
      <c r="F1232" s="4">
        <f t="shared" si="59"/>
        <v>1.4707046955955254</v>
      </c>
      <c r="G1232" s="4">
        <f t="shared" si="58"/>
        <v>1.4106382978723406</v>
      </c>
    </row>
    <row r="1233" spans="1:7" x14ac:dyDescent="0.35">
      <c r="A1233" s="2">
        <v>43634</v>
      </c>
      <c r="B1233" s="9">
        <v>2917.75</v>
      </c>
      <c r="C1233" s="9">
        <v>304.02999999999997</v>
      </c>
      <c r="E1233" s="5">
        <f t="shared" si="57"/>
        <v>43634</v>
      </c>
      <c r="F1233" s="4">
        <f t="shared" si="59"/>
        <v>1.4849960810659502</v>
      </c>
      <c r="G1233" s="4">
        <f t="shared" si="58"/>
        <v>1.4062442183163737</v>
      </c>
    </row>
    <row r="1234" spans="1:7" x14ac:dyDescent="0.35">
      <c r="A1234" s="2">
        <v>43635</v>
      </c>
      <c r="B1234" s="9">
        <v>2926.46</v>
      </c>
      <c r="C1234" s="9">
        <v>306.49</v>
      </c>
      <c r="E1234" s="5">
        <f t="shared" si="57"/>
        <v>43635</v>
      </c>
      <c r="F1234" s="4">
        <f t="shared" si="59"/>
        <v>1.4894290571146467</v>
      </c>
      <c r="G1234" s="4">
        <f t="shared" si="58"/>
        <v>1.417622571692877</v>
      </c>
    </row>
    <row r="1235" spans="1:7" x14ac:dyDescent="0.35">
      <c r="A1235" s="2">
        <v>43636</v>
      </c>
      <c r="B1235" s="9">
        <v>2954.18</v>
      </c>
      <c r="C1235" s="9">
        <v>308.14999999999998</v>
      </c>
      <c r="E1235" s="5">
        <f t="shared" si="57"/>
        <v>43636</v>
      </c>
      <c r="F1235" s="4">
        <f t="shared" si="59"/>
        <v>1.503537219694425</v>
      </c>
      <c r="G1235" s="4">
        <f t="shared" si="58"/>
        <v>1.4253006475485661</v>
      </c>
    </row>
    <row r="1236" spans="1:7" x14ac:dyDescent="0.35">
      <c r="A1236" s="2">
        <v>43637</v>
      </c>
      <c r="B1236" s="9">
        <v>2950.46</v>
      </c>
      <c r="C1236" s="9">
        <v>309.58999999999997</v>
      </c>
      <c r="E1236" s="5">
        <f t="shared" si="57"/>
        <v>43637</v>
      </c>
      <c r="F1236" s="4">
        <f t="shared" si="59"/>
        <v>1.5016439164910782</v>
      </c>
      <c r="G1236" s="4">
        <f t="shared" si="58"/>
        <v>1.4319611470860314</v>
      </c>
    </row>
    <row r="1237" spans="1:7" x14ac:dyDescent="0.35">
      <c r="A1237" s="2">
        <v>43640</v>
      </c>
      <c r="B1237" s="9">
        <v>2945.35</v>
      </c>
      <c r="C1237" s="9">
        <v>309.64</v>
      </c>
      <c r="E1237" s="5">
        <f t="shared" si="57"/>
        <v>43640</v>
      </c>
      <c r="F1237" s="4">
        <f t="shared" si="59"/>
        <v>1.4990431693488462</v>
      </c>
      <c r="G1237" s="4">
        <f t="shared" si="58"/>
        <v>1.4321924144310823</v>
      </c>
    </row>
    <row r="1238" spans="1:7" x14ac:dyDescent="0.35">
      <c r="A1238" s="2">
        <v>43641</v>
      </c>
      <c r="B1238" s="9">
        <v>2917.38</v>
      </c>
      <c r="C1238" s="9">
        <v>307.70999999999998</v>
      </c>
      <c r="E1238" s="5">
        <f t="shared" si="57"/>
        <v>43641</v>
      </c>
      <c r="F1238" s="4">
        <f t="shared" si="59"/>
        <v>1.4848077686505634</v>
      </c>
      <c r="G1238" s="4">
        <f t="shared" si="58"/>
        <v>1.4232654949121184</v>
      </c>
    </row>
    <row r="1239" spans="1:7" x14ac:dyDescent="0.35">
      <c r="A1239" s="2">
        <v>43642</v>
      </c>
      <c r="B1239" s="9">
        <v>2913.78</v>
      </c>
      <c r="C1239" s="9">
        <v>301.08999999999997</v>
      </c>
      <c r="E1239" s="5">
        <f t="shared" si="57"/>
        <v>43642</v>
      </c>
      <c r="F1239" s="4">
        <f t="shared" si="59"/>
        <v>1.4829755397440989</v>
      </c>
      <c r="G1239" s="4">
        <f t="shared" si="58"/>
        <v>1.3926456984273821</v>
      </c>
    </row>
    <row r="1240" spans="1:7" x14ac:dyDescent="0.35">
      <c r="A1240" s="2">
        <v>43643</v>
      </c>
      <c r="B1240" s="9">
        <v>2924.92</v>
      </c>
      <c r="C1240" s="9">
        <v>301.47000000000003</v>
      </c>
      <c r="E1240" s="5">
        <f t="shared" si="57"/>
        <v>43643</v>
      </c>
      <c r="F1240" s="4">
        <f t="shared" si="59"/>
        <v>1.4886452703046591</v>
      </c>
      <c r="G1240" s="4">
        <f t="shared" si="58"/>
        <v>1.3944033302497689</v>
      </c>
    </row>
    <row r="1241" spans="1:7" x14ac:dyDescent="0.35">
      <c r="A1241" s="2">
        <v>43644</v>
      </c>
      <c r="B1241" s="9">
        <v>2941.76</v>
      </c>
      <c r="C1241" s="9">
        <v>303.04000000000002</v>
      </c>
      <c r="E1241" s="5">
        <f t="shared" si="57"/>
        <v>43644</v>
      </c>
      <c r="F1241" s="4">
        <f t="shared" si="59"/>
        <v>1.4972160299671218</v>
      </c>
      <c r="G1241" s="4">
        <f t="shared" si="58"/>
        <v>1.4016651248843666</v>
      </c>
    </row>
    <row r="1242" spans="1:7" x14ac:dyDescent="0.35">
      <c r="A1242" s="2">
        <v>43647</v>
      </c>
      <c r="B1242" s="9">
        <v>2964.33</v>
      </c>
      <c r="C1242" s="9">
        <v>302.08999999999997</v>
      </c>
      <c r="E1242" s="5">
        <f t="shared" si="57"/>
        <v>43647</v>
      </c>
      <c r="F1242" s="4">
        <f t="shared" si="59"/>
        <v>1.5087030873057075</v>
      </c>
      <c r="G1242" s="4">
        <f t="shared" si="58"/>
        <v>1.3972710453283996</v>
      </c>
    </row>
    <row r="1243" spans="1:7" x14ac:dyDescent="0.35">
      <c r="A1243" s="2">
        <v>43648</v>
      </c>
      <c r="B1243" s="9">
        <v>2973.01</v>
      </c>
      <c r="C1243" s="9">
        <v>305.83999999999997</v>
      </c>
      <c r="E1243" s="5">
        <f t="shared" si="57"/>
        <v>43648</v>
      </c>
      <c r="F1243" s="4">
        <f t="shared" si="59"/>
        <v>1.5131207947801837</v>
      </c>
      <c r="G1243" s="4">
        <f t="shared" si="58"/>
        <v>1.4146160962072154</v>
      </c>
    </row>
    <row r="1244" spans="1:7" x14ac:dyDescent="0.35">
      <c r="A1244" s="2">
        <v>43649</v>
      </c>
      <c r="B1244" s="9">
        <v>2995.82</v>
      </c>
      <c r="C1244" s="9">
        <v>308.42</v>
      </c>
      <c r="E1244" s="5">
        <f t="shared" si="57"/>
        <v>43649</v>
      </c>
      <c r="F1244" s="4">
        <f t="shared" si="59"/>
        <v>1.5247300007125335</v>
      </c>
      <c r="G1244" s="4">
        <f t="shared" si="58"/>
        <v>1.426549491211841</v>
      </c>
    </row>
    <row r="1245" spans="1:7" x14ac:dyDescent="0.35">
      <c r="A1245" s="2">
        <v>43650</v>
      </c>
      <c r="B1245" s="9">
        <v>2995.82</v>
      </c>
      <c r="C1245" s="9">
        <v>308.42</v>
      </c>
      <c r="E1245" s="5">
        <f t="shared" si="57"/>
        <v>43650</v>
      </c>
      <c r="F1245" s="4">
        <f t="shared" si="59"/>
        <v>1.5247300007125335</v>
      </c>
      <c r="G1245" s="4">
        <f t="shared" si="58"/>
        <v>1.426549491211841</v>
      </c>
    </row>
    <row r="1246" spans="1:7" x14ac:dyDescent="0.35">
      <c r="A1246" s="2">
        <v>43651</v>
      </c>
      <c r="B1246" s="9">
        <v>2990.41</v>
      </c>
      <c r="C1246" s="9">
        <v>307.89999999999998</v>
      </c>
      <c r="E1246" s="5">
        <f t="shared" si="57"/>
        <v>43651</v>
      </c>
      <c r="F1246" s="4">
        <f t="shared" si="59"/>
        <v>1.5219765678280961</v>
      </c>
      <c r="G1246" s="4">
        <f t="shared" si="58"/>
        <v>1.4241443108233116</v>
      </c>
    </row>
    <row r="1247" spans="1:7" x14ac:dyDescent="0.35">
      <c r="A1247" s="2">
        <v>43654</v>
      </c>
      <c r="B1247" s="9">
        <v>2975.95</v>
      </c>
      <c r="C1247" s="9">
        <v>308.25</v>
      </c>
      <c r="E1247" s="5">
        <f t="shared" si="57"/>
        <v>43654</v>
      </c>
      <c r="F1247" s="4">
        <f t="shared" si="59"/>
        <v>1.5146171150537961</v>
      </c>
      <c r="G1247" s="4">
        <f t="shared" si="58"/>
        <v>1.425763182238668</v>
      </c>
    </row>
    <row r="1248" spans="1:7" x14ac:dyDescent="0.35">
      <c r="A1248" s="2">
        <v>43655</v>
      </c>
      <c r="B1248" s="9">
        <v>2979.63</v>
      </c>
      <c r="C1248" s="9">
        <v>308.44</v>
      </c>
      <c r="E1248" s="5">
        <f t="shared" si="57"/>
        <v>43655</v>
      </c>
      <c r="F1248" s="4">
        <f t="shared" si="59"/>
        <v>1.5164900601581826</v>
      </c>
      <c r="G1248" s="4">
        <f t="shared" si="58"/>
        <v>1.4266419981498613</v>
      </c>
    </row>
    <row r="1249" spans="1:7" x14ac:dyDescent="0.35">
      <c r="A1249" s="2">
        <v>43656</v>
      </c>
      <c r="B1249" s="9">
        <v>2993.07</v>
      </c>
      <c r="C1249" s="9">
        <v>309.42</v>
      </c>
      <c r="E1249" s="5">
        <f t="shared" si="57"/>
        <v>43656</v>
      </c>
      <c r="F1249" s="4">
        <f t="shared" si="59"/>
        <v>1.5233303814089842</v>
      </c>
      <c r="G1249" s="4">
        <f t="shared" si="58"/>
        <v>1.4311748381128586</v>
      </c>
    </row>
    <row r="1250" spans="1:7" x14ac:dyDescent="0.35">
      <c r="A1250" s="2">
        <v>43657</v>
      </c>
      <c r="B1250" s="9">
        <v>2999.91</v>
      </c>
      <c r="C1250" s="9">
        <v>309.52999999999997</v>
      </c>
      <c r="E1250" s="5">
        <f t="shared" ref="E1250:E1307" si="60">A1250</f>
        <v>43657</v>
      </c>
      <c r="F1250" s="4">
        <f t="shared" si="59"/>
        <v>1.5268116163312671</v>
      </c>
      <c r="G1250" s="4">
        <f t="shared" si="58"/>
        <v>1.4316836262719703</v>
      </c>
    </row>
    <row r="1251" spans="1:7" x14ac:dyDescent="0.35">
      <c r="A1251" s="2">
        <v>43658</v>
      </c>
      <c r="B1251" s="9">
        <v>3013.77</v>
      </c>
      <c r="C1251" s="9">
        <v>307.55</v>
      </c>
      <c r="E1251" s="5">
        <f t="shared" si="60"/>
        <v>43658</v>
      </c>
      <c r="F1251" s="4">
        <f t="shared" si="59"/>
        <v>1.5338656976211562</v>
      </c>
      <c r="G1251" s="4">
        <f t="shared" si="58"/>
        <v>1.4225254394079556</v>
      </c>
    </row>
    <row r="1252" spans="1:7" x14ac:dyDescent="0.35">
      <c r="A1252" s="2">
        <v>43661</v>
      </c>
      <c r="B1252" s="9">
        <v>3014.3</v>
      </c>
      <c r="C1252" s="9">
        <v>308.69</v>
      </c>
      <c r="E1252" s="5">
        <f t="shared" si="60"/>
        <v>43661</v>
      </c>
      <c r="F1252" s="4">
        <f t="shared" si="59"/>
        <v>1.5341354424323859</v>
      </c>
      <c r="G1252" s="4">
        <f t="shared" si="58"/>
        <v>1.4277983348751158</v>
      </c>
    </row>
    <row r="1253" spans="1:7" x14ac:dyDescent="0.35">
      <c r="A1253" s="2">
        <v>43662</v>
      </c>
      <c r="B1253" s="9">
        <v>3004.04</v>
      </c>
      <c r="C1253" s="9">
        <v>306.93</v>
      </c>
      <c r="E1253" s="5">
        <f t="shared" si="60"/>
        <v>43662</v>
      </c>
      <c r="F1253" s="4">
        <f t="shared" si="59"/>
        <v>1.5289135900489612</v>
      </c>
      <c r="G1253" s="4">
        <f t="shared" si="58"/>
        <v>1.4196577243293249</v>
      </c>
    </row>
    <row r="1254" spans="1:7" x14ac:dyDescent="0.35">
      <c r="A1254" s="2">
        <v>43663</v>
      </c>
      <c r="B1254" s="9">
        <v>2984.42</v>
      </c>
      <c r="C1254" s="9">
        <v>308.26</v>
      </c>
      <c r="E1254" s="5">
        <f t="shared" si="60"/>
        <v>43663</v>
      </c>
      <c r="F1254" s="4">
        <f t="shared" si="59"/>
        <v>1.5189279425087285</v>
      </c>
      <c r="G1254" s="4">
        <f t="shared" si="58"/>
        <v>1.425809435707678</v>
      </c>
    </row>
    <row r="1255" spans="1:7" x14ac:dyDescent="0.35">
      <c r="A1255" s="2">
        <v>43664</v>
      </c>
      <c r="B1255" s="9">
        <v>2995.11</v>
      </c>
      <c r="C1255" s="9">
        <v>310.7</v>
      </c>
      <c r="E1255" s="5">
        <f t="shared" si="60"/>
        <v>43664</v>
      </c>
      <c r="F1255" s="4">
        <f t="shared" si="59"/>
        <v>1.5243686444559807</v>
      </c>
      <c r="G1255" s="4">
        <f t="shared" si="58"/>
        <v>1.4370952821461609</v>
      </c>
    </row>
    <row r="1256" spans="1:7" x14ac:dyDescent="0.35">
      <c r="A1256" s="2">
        <v>43665</v>
      </c>
      <c r="B1256" s="9">
        <v>2976.61</v>
      </c>
      <c r="C1256" s="9">
        <v>306.2</v>
      </c>
      <c r="E1256" s="5">
        <f t="shared" si="60"/>
        <v>43665</v>
      </c>
      <c r="F1256" s="4">
        <f t="shared" si="59"/>
        <v>1.5149530236866482</v>
      </c>
      <c r="G1256" s="4">
        <f t="shared" si="58"/>
        <v>1.4162812210915818</v>
      </c>
    </row>
    <row r="1257" spans="1:7" x14ac:dyDescent="0.35">
      <c r="A1257" s="2">
        <v>43668</v>
      </c>
      <c r="B1257" s="9">
        <v>2985.03</v>
      </c>
      <c r="C1257" s="9">
        <v>305.64</v>
      </c>
      <c r="E1257" s="5">
        <f t="shared" si="60"/>
        <v>43668</v>
      </c>
      <c r="F1257" s="4">
        <f t="shared" si="59"/>
        <v>1.5192384035178796</v>
      </c>
      <c r="G1257" s="4">
        <f t="shared" si="58"/>
        <v>1.413691026827012</v>
      </c>
    </row>
    <row r="1258" spans="1:7" x14ac:dyDescent="0.35">
      <c r="A1258" s="2">
        <v>43669</v>
      </c>
      <c r="B1258" s="9">
        <v>3005.47</v>
      </c>
      <c r="C1258" s="9">
        <v>303.77</v>
      </c>
      <c r="E1258" s="5">
        <f t="shared" si="60"/>
        <v>43669</v>
      </c>
      <c r="F1258" s="4">
        <f t="shared" si="59"/>
        <v>1.5296413920868068</v>
      </c>
      <c r="G1258" s="4">
        <f t="shared" si="58"/>
        <v>1.4050416281221092</v>
      </c>
    </row>
    <row r="1259" spans="1:7" x14ac:dyDescent="0.35">
      <c r="A1259" s="2">
        <v>43670</v>
      </c>
      <c r="B1259" s="9">
        <v>3019.56</v>
      </c>
      <c r="C1259" s="9">
        <v>303.99</v>
      </c>
      <c r="E1259" s="5">
        <f t="shared" si="60"/>
        <v>43670</v>
      </c>
      <c r="F1259" s="4">
        <f t="shared" si="59"/>
        <v>1.5368125324457202</v>
      </c>
      <c r="G1259" s="4">
        <f t="shared" si="58"/>
        <v>1.4060592044403331</v>
      </c>
    </row>
    <row r="1260" spans="1:7" x14ac:dyDescent="0.35">
      <c r="A1260" s="2">
        <v>43671</v>
      </c>
      <c r="B1260" s="9">
        <v>3003.67</v>
      </c>
      <c r="C1260" s="9">
        <v>303.08</v>
      </c>
      <c r="E1260" s="5">
        <f t="shared" si="60"/>
        <v>43671</v>
      </c>
      <c r="F1260" s="4">
        <f t="shared" si="59"/>
        <v>1.5287252776335747</v>
      </c>
      <c r="G1260" s="4">
        <f t="shared" si="58"/>
        <v>1.401850138760407</v>
      </c>
    </row>
    <row r="1261" spans="1:7" x14ac:dyDescent="0.35">
      <c r="A1261" s="2">
        <v>43672</v>
      </c>
      <c r="B1261" s="9">
        <v>3025.86</v>
      </c>
      <c r="C1261" s="9">
        <v>304.33</v>
      </c>
      <c r="E1261" s="5">
        <f t="shared" si="60"/>
        <v>43672</v>
      </c>
      <c r="F1261" s="4">
        <f t="shared" si="59"/>
        <v>1.5400189330320335</v>
      </c>
      <c r="G1261" s="4">
        <f t="shared" si="58"/>
        <v>1.4076318223866791</v>
      </c>
    </row>
    <row r="1262" spans="1:7" x14ac:dyDescent="0.35">
      <c r="A1262" s="2">
        <v>43675</v>
      </c>
      <c r="B1262" s="9">
        <v>3020.97</v>
      </c>
      <c r="C1262" s="9">
        <v>305.83</v>
      </c>
      <c r="E1262" s="5">
        <f t="shared" si="60"/>
        <v>43675</v>
      </c>
      <c r="F1262" s="4">
        <f t="shared" si="59"/>
        <v>1.5375301554340854</v>
      </c>
      <c r="G1262" s="4">
        <f t="shared" si="58"/>
        <v>1.4145698427382054</v>
      </c>
    </row>
    <row r="1263" spans="1:7" x14ac:dyDescent="0.35">
      <c r="A1263" s="2">
        <v>43676</v>
      </c>
      <c r="B1263" s="9">
        <v>3013.18</v>
      </c>
      <c r="C1263" s="9">
        <v>303.49</v>
      </c>
      <c r="E1263" s="5">
        <f t="shared" si="60"/>
        <v>43676</v>
      </c>
      <c r="F1263" s="4">
        <f t="shared" si="59"/>
        <v>1.5335654156614855</v>
      </c>
      <c r="G1263" s="4">
        <f t="shared" si="58"/>
        <v>1.4037465309898243</v>
      </c>
    </row>
    <row r="1264" spans="1:7" x14ac:dyDescent="0.35">
      <c r="A1264" s="2">
        <v>43677</v>
      </c>
      <c r="B1264" s="9">
        <v>2980.38</v>
      </c>
      <c r="C1264" s="9">
        <v>301.89999999999998</v>
      </c>
      <c r="E1264" s="5">
        <f t="shared" si="60"/>
        <v>43677</v>
      </c>
      <c r="F1264" s="4">
        <f t="shared" si="59"/>
        <v>1.5168717745136959</v>
      </c>
      <c r="G1264" s="4">
        <f t="shared" si="58"/>
        <v>1.3963922294172062</v>
      </c>
    </row>
    <row r="1265" spans="1:7" x14ac:dyDescent="0.35">
      <c r="A1265" s="2">
        <v>43678</v>
      </c>
      <c r="B1265" s="9">
        <v>2953.56</v>
      </c>
      <c r="C1265" s="9">
        <v>304.94</v>
      </c>
      <c r="E1265" s="5">
        <f t="shared" si="60"/>
        <v>43678</v>
      </c>
      <c r="F1265" s="4">
        <f t="shared" si="59"/>
        <v>1.5032216691605338</v>
      </c>
      <c r="G1265" s="4">
        <f t="shared" si="58"/>
        <v>1.4104532839962998</v>
      </c>
    </row>
    <row r="1266" spans="1:7" x14ac:dyDescent="0.35">
      <c r="A1266" s="2">
        <v>43679</v>
      </c>
      <c r="B1266" s="9">
        <v>2932.05</v>
      </c>
      <c r="C1266" s="9">
        <v>305.10000000000002</v>
      </c>
      <c r="E1266" s="5">
        <f t="shared" si="60"/>
        <v>43679</v>
      </c>
      <c r="F1266" s="4">
        <f t="shared" si="59"/>
        <v>1.4922741014444072</v>
      </c>
      <c r="G1266" s="4">
        <f t="shared" si="58"/>
        <v>1.4111933395004628</v>
      </c>
    </row>
    <row r="1267" spans="1:7" x14ac:dyDescent="0.35">
      <c r="A1267" s="2">
        <v>43682</v>
      </c>
      <c r="B1267" s="9">
        <v>2844.74</v>
      </c>
      <c r="C1267" s="9">
        <v>300.49</v>
      </c>
      <c r="E1267" s="5">
        <f t="shared" si="60"/>
        <v>43682</v>
      </c>
      <c r="F1267" s="4">
        <f t="shared" si="59"/>
        <v>1.4478374609378974</v>
      </c>
      <c r="G1267" s="4">
        <f t="shared" si="58"/>
        <v>1.3898704902867716</v>
      </c>
    </row>
    <row r="1268" spans="1:7" x14ac:dyDescent="0.35">
      <c r="A1268" s="2">
        <v>43683</v>
      </c>
      <c r="B1268" s="9">
        <v>2881.77</v>
      </c>
      <c r="C1268" s="9">
        <v>304.39999999999998</v>
      </c>
      <c r="E1268" s="5">
        <f t="shared" si="60"/>
        <v>43683</v>
      </c>
      <c r="F1268" s="4">
        <f t="shared" si="59"/>
        <v>1.4666839710507833</v>
      </c>
      <c r="G1268" s="4">
        <f t="shared" si="58"/>
        <v>1.4079555966697501</v>
      </c>
    </row>
    <row r="1269" spans="1:7" x14ac:dyDescent="0.35">
      <c r="A1269" s="2">
        <v>43684</v>
      </c>
      <c r="B1269" s="9">
        <v>2883.98</v>
      </c>
      <c r="C1269" s="9">
        <v>305.06</v>
      </c>
      <c r="E1269" s="5">
        <f t="shared" si="60"/>
        <v>43684</v>
      </c>
      <c r="F1269" s="4">
        <f t="shared" si="59"/>
        <v>1.467808756018363</v>
      </c>
      <c r="G1269" s="4">
        <f t="shared" si="58"/>
        <v>1.4110083256244219</v>
      </c>
    </row>
    <row r="1270" spans="1:7" x14ac:dyDescent="0.35">
      <c r="A1270" s="2">
        <v>43685</v>
      </c>
      <c r="B1270" s="9">
        <v>2938.09</v>
      </c>
      <c r="C1270" s="9">
        <v>308.18</v>
      </c>
      <c r="E1270" s="5">
        <f t="shared" si="60"/>
        <v>43685</v>
      </c>
      <c r="F1270" s="4">
        <f t="shared" si="59"/>
        <v>1.4953481743874759</v>
      </c>
      <c r="G1270" s="4">
        <f t="shared" si="58"/>
        <v>1.4254394079555968</v>
      </c>
    </row>
    <row r="1271" spans="1:7" x14ac:dyDescent="0.35">
      <c r="A1271" s="2">
        <v>43686</v>
      </c>
      <c r="B1271" s="9">
        <v>2918.65</v>
      </c>
      <c r="C1271" s="9">
        <v>308.29000000000002</v>
      </c>
      <c r="E1271" s="5">
        <f t="shared" si="60"/>
        <v>43686</v>
      </c>
      <c r="F1271" s="4">
        <f t="shared" si="59"/>
        <v>1.4854541382925663</v>
      </c>
      <c r="G1271" s="4">
        <f t="shared" si="58"/>
        <v>1.4259481961147087</v>
      </c>
    </row>
    <row r="1272" spans="1:7" x14ac:dyDescent="0.35">
      <c r="A1272" s="2">
        <v>43689</v>
      </c>
      <c r="B1272" s="9">
        <v>2883.75</v>
      </c>
      <c r="C1272" s="9">
        <v>307.75</v>
      </c>
      <c r="E1272" s="5">
        <f t="shared" si="60"/>
        <v>43689</v>
      </c>
      <c r="F1272" s="4">
        <f t="shared" si="59"/>
        <v>1.467691696949339</v>
      </c>
      <c r="G1272" s="4">
        <f t="shared" si="58"/>
        <v>1.4234505087881593</v>
      </c>
    </row>
    <row r="1273" spans="1:7" x14ac:dyDescent="0.35">
      <c r="A1273" s="2">
        <v>43690</v>
      </c>
      <c r="B1273" s="9">
        <v>2926.32</v>
      </c>
      <c r="C1273" s="9">
        <v>307.88</v>
      </c>
      <c r="E1273" s="5">
        <f t="shared" si="60"/>
        <v>43690</v>
      </c>
      <c r="F1273" s="4">
        <f t="shared" si="59"/>
        <v>1.4893578037682842</v>
      </c>
      <c r="G1273" s="4">
        <f t="shared" si="58"/>
        <v>1.4240518038852914</v>
      </c>
    </row>
    <row r="1274" spans="1:7" x14ac:dyDescent="0.35">
      <c r="A1274" s="2">
        <v>43691</v>
      </c>
      <c r="B1274" s="9">
        <v>2840.6</v>
      </c>
      <c r="C1274" s="9">
        <v>304.99</v>
      </c>
      <c r="E1274" s="5">
        <f t="shared" si="60"/>
        <v>43691</v>
      </c>
      <c r="F1274" s="4">
        <f t="shared" si="59"/>
        <v>1.4457303976954632</v>
      </c>
      <c r="G1274" s="4">
        <f t="shared" si="58"/>
        <v>1.4106845513413506</v>
      </c>
    </row>
    <row r="1275" spans="1:7" x14ac:dyDescent="0.35">
      <c r="A1275" s="2">
        <v>43692</v>
      </c>
      <c r="B1275" s="9">
        <v>2847.6</v>
      </c>
      <c r="C1275" s="9">
        <v>308.83</v>
      </c>
      <c r="E1275" s="5">
        <f t="shared" si="60"/>
        <v>43692</v>
      </c>
      <c r="F1275" s="4">
        <f t="shared" si="59"/>
        <v>1.4492930650135891</v>
      </c>
      <c r="G1275" s="4">
        <f t="shared" si="58"/>
        <v>1.4284458834412581</v>
      </c>
    </row>
    <row r="1276" spans="1:7" x14ac:dyDescent="0.35">
      <c r="A1276" s="2">
        <v>43693</v>
      </c>
      <c r="B1276" s="9">
        <v>2888.68</v>
      </c>
      <c r="C1276" s="9">
        <v>309.93</v>
      </c>
      <c r="E1276" s="5">
        <f t="shared" si="60"/>
        <v>43693</v>
      </c>
      <c r="F1276" s="4">
        <f t="shared" si="59"/>
        <v>1.4702008326462475</v>
      </c>
      <c r="G1276" s="4">
        <f t="shared" si="58"/>
        <v>1.4335337650323776</v>
      </c>
    </row>
    <row r="1277" spans="1:7" x14ac:dyDescent="0.35">
      <c r="A1277" s="2">
        <v>43696</v>
      </c>
      <c r="B1277" s="9">
        <v>2923.65</v>
      </c>
      <c r="C1277" s="9">
        <v>312.07</v>
      </c>
      <c r="E1277" s="5">
        <f t="shared" si="60"/>
        <v>43696</v>
      </c>
      <c r="F1277" s="4">
        <f t="shared" si="59"/>
        <v>1.4879989006626562</v>
      </c>
      <c r="G1277" s="4">
        <f t="shared" si="58"/>
        <v>1.4434320074005551</v>
      </c>
    </row>
    <row r="1278" spans="1:7" x14ac:dyDescent="0.35">
      <c r="A1278" s="2">
        <v>43697</v>
      </c>
      <c r="B1278" s="9">
        <v>2900.51</v>
      </c>
      <c r="C1278" s="9">
        <v>311.51</v>
      </c>
      <c r="E1278" s="5">
        <f t="shared" si="60"/>
        <v>43697</v>
      </c>
      <c r="F1278" s="4">
        <f t="shared" si="59"/>
        <v>1.4762217404138802</v>
      </c>
      <c r="G1278" s="4">
        <f t="shared" si="58"/>
        <v>1.4408418131359852</v>
      </c>
    </row>
    <row r="1279" spans="1:7" x14ac:dyDescent="0.35">
      <c r="A1279" s="2">
        <v>43698</v>
      </c>
      <c r="B1279" s="9">
        <v>2924.43</v>
      </c>
      <c r="C1279" s="9">
        <v>313.61</v>
      </c>
      <c r="E1279" s="5">
        <f t="shared" si="60"/>
        <v>43698</v>
      </c>
      <c r="F1279" s="4">
        <f t="shared" si="59"/>
        <v>1.4883958835923901</v>
      </c>
      <c r="G1279" s="4">
        <f t="shared" si="58"/>
        <v>1.4505550416281223</v>
      </c>
    </row>
    <row r="1280" spans="1:7" x14ac:dyDescent="0.35">
      <c r="A1280" s="2">
        <v>43699</v>
      </c>
      <c r="B1280" s="9">
        <v>2922.95</v>
      </c>
      <c r="C1280" s="9">
        <v>313.82</v>
      </c>
      <c r="E1280" s="5">
        <f t="shared" si="60"/>
        <v>43699</v>
      </c>
      <c r="F1280" s="4">
        <f t="shared" si="59"/>
        <v>1.4876426339308435</v>
      </c>
      <c r="G1280" s="4">
        <f t="shared" si="58"/>
        <v>1.4515263644773357</v>
      </c>
    </row>
    <row r="1281" spans="1:7" x14ac:dyDescent="0.35">
      <c r="A1281" s="2">
        <v>43700</v>
      </c>
      <c r="B1281" s="9">
        <v>2847.11</v>
      </c>
      <c r="C1281" s="9">
        <v>310.52</v>
      </c>
      <c r="E1281" s="5">
        <f t="shared" si="60"/>
        <v>43700</v>
      </c>
      <c r="F1281" s="4">
        <f t="shared" si="59"/>
        <v>1.4490436783013203</v>
      </c>
      <c r="G1281" s="4">
        <f t="shared" si="58"/>
        <v>1.4362627197039779</v>
      </c>
    </row>
    <row r="1282" spans="1:7" x14ac:dyDescent="0.35">
      <c r="A1282" s="2">
        <v>43703</v>
      </c>
      <c r="B1282" s="9">
        <v>2878.38</v>
      </c>
      <c r="C1282" s="9">
        <v>314.19</v>
      </c>
      <c r="E1282" s="5">
        <f t="shared" si="60"/>
        <v>43703</v>
      </c>
      <c r="F1282" s="4">
        <f t="shared" si="59"/>
        <v>1.4649586221638624</v>
      </c>
      <c r="G1282" s="4">
        <f t="shared" si="58"/>
        <v>1.4532377428307124</v>
      </c>
    </row>
    <row r="1283" spans="1:7" x14ac:dyDescent="0.35">
      <c r="A1283" s="2">
        <v>43704</v>
      </c>
      <c r="B1283" s="9">
        <v>2869.16</v>
      </c>
      <c r="C1283" s="9">
        <v>314.62</v>
      </c>
      <c r="E1283" s="5">
        <f t="shared" si="60"/>
        <v>43704</v>
      </c>
      <c r="F1283" s="4">
        <f t="shared" si="59"/>
        <v>1.4602660803534167</v>
      </c>
      <c r="G1283" s="4">
        <f t="shared" si="58"/>
        <v>1.4552266419981499</v>
      </c>
    </row>
    <row r="1284" spans="1:7" x14ac:dyDescent="0.35">
      <c r="A1284" s="2">
        <v>43705</v>
      </c>
      <c r="B1284" s="9">
        <v>2887.94</v>
      </c>
      <c r="C1284" s="9">
        <v>313.8</v>
      </c>
      <c r="E1284" s="5">
        <f t="shared" si="60"/>
        <v>43705</v>
      </c>
      <c r="F1284" s="4">
        <f t="shared" si="59"/>
        <v>1.4698242078154742</v>
      </c>
      <c r="G1284" s="4">
        <f t="shared" si="58"/>
        <v>1.4514338575393155</v>
      </c>
    </row>
    <row r="1285" spans="1:7" x14ac:dyDescent="0.35">
      <c r="A1285" s="2">
        <v>43706</v>
      </c>
      <c r="B1285" s="9">
        <v>2924.58</v>
      </c>
      <c r="C1285" s="9">
        <v>315.82</v>
      </c>
      <c r="E1285" s="5">
        <f t="shared" si="60"/>
        <v>43706</v>
      </c>
      <c r="F1285" s="4">
        <f t="shared" si="59"/>
        <v>1.4884722264634929</v>
      </c>
      <c r="G1285" s="4">
        <f t="shared" si="58"/>
        <v>1.4607770582793711</v>
      </c>
    </row>
    <row r="1286" spans="1:7" x14ac:dyDescent="0.35">
      <c r="A1286" s="2">
        <v>43707</v>
      </c>
      <c r="B1286" s="9">
        <v>2926.46</v>
      </c>
      <c r="C1286" s="9">
        <v>315.97000000000003</v>
      </c>
      <c r="E1286" s="5">
        <f t="shared" si="60"/>
        <v>43707</v>
      </c>
      <c r="F1286" s="4">
        <f t="shared" si="59"/>
        <v>1.4894290571146467</v>
      </c>
      <c r="G1286" s="4">
        <f t="shared" si="58"/>
        <v>1.4614708603145239</v>
      </c>
    </row>
    <row r="1287" spans="1:7" x14ac:dyDescent="0.35">
      <c r="A1287" s="2">
        <v>43710</v>
      </c>
      <c r="B1287" s="9">
        <v>2926.46</v>
      </c>
      <c r="C1287" s="9">
        <v>315.97000000000003</v>
      </c>
      <c r="E1287" s="5">
        <f t="shared" si="60"/>
        <v>43710</v>
      </c>
      <c r="F1287" s="4">
        <f t="shared" si="59"/>
        <v>1.4894290571146467</v>
      </c>
      <c r="G1287" s="4">
        <f t="shared" ref="G1287:G1307" si="61">C1287/C$7</f>
        <v>1.4614708603145239</v>
      </c>
    </row>
    <row r="1288" spans="1:7" x14ac:dyDescent="0.35">
      <c r="A1288" s="2">
        <v>43711</v>
      </c>
      <c r="B1288" s="9">
        <v>2906.27</v>
      </c>
      <c r="C1288" s="9">
        <v>321.51</v>
      </c>
      <c r="E1288" s="5">
        <f t="shared" si="60"/>
        <v>43711</v>
      </c>
      <c r="F1288" s="4">
        <f t="shared" ref="F1288:F1307" si="62">B1288/B$7</f>
        <v>1.4791533066642237</v>
      </c>
      <c r="G1288" s="4">
        <f t="shared" si="61"/>
        <v>1.4870952821461609</v>
      </c>
    </row>
    <row r="1289" spans="1:7" x14ac:dyDescent="0.35">
      <c r="A1289" s="2">
        <v>43712</v>
      </c>
      <c r="B1289" s="9">
        <v>2937.78</v>
      </c>
      <c r="C1289" s="9">
        <v>321.98</v>
      </c>
      <c r="E1289" s="5">
        <f t="shared" si="60"/>
        <v>43712</v>
      </c>
      <c r="F1289" s="4">
        <f t="shared" si="62"/>
        <v>1.4951903991205302</v>
      </c>
      <c r="G1289" s="4">
        <f t="shared" si="61"/>
        <v>1.4892691951896393</v>
      </c>
    </row>
    <row r="1290" spans="1:7" x14ac:dyDescent="0.35">
      <c r="A1290" s="2">
        <v>43713</v>
      </c>
      <c r="B1290" s="9">
        <v>2976</v>
      </c>
      <c r="C1290" s="9">
        <v>318.14999999999998</v>
      </c>
      <c r="E1290" s="5">
        <f t="shared" si="60"/>
        <v>43713</v>
      </c>
      <c r="F1290" s="4">
        <f t="shared" si="62"/>
        <v>1.5146425626774973</v>
      </c>
      <c r="G1290" s="4">
        <f t="shared" si="61"/>
        <v>1.4715541165587418</v>
      </c>
    </row>
    <row r="1291" spans="1:7" x14ac:dyDescent="0.35">
      <c r="A1291" s="2">
        <v>43714</v>
      </c>
      <c r="B1291" s="9">
        <v>2978.71</v>
      </c>
      <c r="C1291" s="9">
        <v>317.08999999999997</v>
      </c>
      <c r="E1291" s="5">
        <f t="shared" si="60"/>
        <v>43714</v>
      </c>
      <c r="F1291" s="4">
        <f t="shared" si="62"/>
        <v>1.516021823882086</v>
      </c>
      <c r="G1291" s="4">
        <f t="shared" si="61"/>
        <v>1.4666512488436632</v>
      </c>
    </row>
    <row r="1292" spans="1:7" x14ac:dyDescent="0.35">
      <c r="A1292" s="2">
        <v>43717</v>
      </c>
      <c r="B1292" s="9">
        <v>2978.43</v>
      </c>
      <c r="C1292" s="9">
        <v>315.12</v>
      </c>
      <c r="E1292" s="5">
        <f t="shared" si="60"/>
        <v>43717</v>
      </c>
      <c r="F1292" s="4">
        <f t="shared" si="62"/>
        <v>1.5158793171893608</v>
      </c>
      <c r="G1292" s="4">
        <f t="shared" si="61"/>
        <v>1.4575393154486587</v>
      </c>
    </row>
    <row r="1293" spans="1:7" x14ac:dyDescent="0.35">
      <c r="A1293" s="2">
        <v>43718</v>
      </c>
      <c r="B1293" s="9">
        <v>2979.39</v>
      </c>
      <c r="C1293" s="9">
        <v>315.43</v>
      </c>
      <c r="E1293" s="5">
        <f t="shared" si="60"/>
        <v>43718</v>
      </c>
      <c r="F1293" s="4">
        <f t="shared" si="62"/>
        <v>1.5163679115644182</v>
      </c>
      <c r="G1293" s="4">
        <f t="shared" si="61"/>
        <v>1.4589731729879742</v>
      </c>
    </row>
    <row r="1294" spans="1:7" x14ac:dyDescent="0.35">
      <c r="A1294" s="2">
        <v>43719</v>
      </c>
      <c r="B1294" s="9">
        <v>3000.93</v>
      </c>
      <c r="C1294" s="9">
        <v>318.51</v>
      </c>
      <c r="E1294" s="5">
        <f t="shared" si="60"/>
        <v>43719</v>
      </c>
      <c r="F1294" s="4">
        <f t="shared" si="62"/>
        <v>1.5273307478547653</v>
      </c>
      <c r="G1294" s="4">
        <f t="shared" si="61"/>
        <v>1.4732192414431082</v>
      </c>
    </row>
    <row r="1295" spans="1:7" x14ac:dyDescent="0.35">
      <c r="A1295" s="2">
        <v>43720</v>
      </c>
      <c r="B1295" s="9">
        <v>3009.57</v>
      </c>
      <c r="C1295" s="9">
        <v>318.94</v>
      </c>
      <c r="E1295" s="5">
        <f t="shared" si="60"/>
        <v>43720</v>
      </c>
      <c r="F1295" s="4">
        <f t="shared" si="62"/>
        <v>1.5317280972302807</v>
      </c>
      <c r="G1295" s="4">
        <f t="shared" si="61"/>
        <v>1.4752081406105459</v>
      </c>
    </row>
    <row r="1296" spans="1:7" x14ac:dyDescent="0.35">
      <c r="A1296" s="2">
        <v>43721</v>
      </c>
      <c r="B1296" s="9">
        <v>3007.39</v>
      </c>
      <c r="C1296" s="9">
        <v>317.12</v>
      </c>
      <c r="E1296" s="5">
        <f t="shared" si="60"/>
        <v>43721</v>
      </c>
      <c r="F1296" s="4">
        <f t="shared" si="62"/>
        <v>1.5306185808369215</v>
      </c>
      <c r="G1296" s="4">
        <f t="shared" si="61"/>
        <v>1.4667900092506938</v>
      </c>
    </row>
    <row r="1297" spans="1:7" x14ac:dyDescent="0.35">
      <c r="A1297" s="2">
        <v>43724</v>
      </c>
      <c r="B1297" s="9">
        <v>2997.96</v>
      </c>
      <c r="C1297" s="9">
        <v>317.38</v>
      </c>
      <c r="E1297" s="5">
        <f t="shared" si="60"/>
        <v>43724</v>
      </c>
      <c r="F1297" s="4">
        <f t="shared" si="62"/>
        <v>1.5258191590069321</v>
      </c>
      <c r="G1297" s="4">
        <f t="shared" si="61"/>
        <v>1.4679925994449585</v>
      </c>
    </row>
    <row r="1298" spans="1:7" x14ac:dyDescent="0.35">
      <c r="A1298" s="2">
        <v>43725</v>
      </c>
      <c r="B1298" s="9">
        <v>3005.7</v>
      </c>
      <c r="C1298" s="9">
        <v>320.20999999999998</v>
      </c>
      <c r="E1298" s="5">
        <f t="shared" si="60"/>
        <v>43725</v>
      </c>
      <c r="F1298" s="4">
        <f t="shared" si="62"/>
        <v>1.5297584511558311</v>
      </c>
      <c r="G1298" s="4">
        <f t="shared" si="61"/>
        <v>1.481082331174838</v>
      </c>
    </row>
    <row r="1299" spans="1:7" x14ac:dyDescent="0.35">
      <c r="A1299" s="2">
        <v>43726</v>
      </c>
      <c r="B1299" s="9">
        <v>3006.73</v>
      </c>
      <c r="C1299" s="9">
        <v>321.72000000000003</v>
      </c>
      <c r="E1299" s="5">
        <f t="shared" si="60"/>
        <v>43726</v>
      </c>
      <c r="F1299" s="4">
        <f t="shared" si="62"/>
        <v>1.5302826722040697</v>
      </c>
      <c r="G1299" s="4">
        <f t="shared" si="61"/>
        <v>1.4880666049953748</v>
      </c>
    </row>
    <row r="1300" spans="1:7" x14ac:dyDescent="0.35">
      <c r="A1300" s="2">
        <v>43727</v>
      </c>
      <c r="B1300" s="9">
        <v>3006.79</v>
      </c>
      <c r="C1300" s="9">
        <v>322.88</v>
      </c>
      <c r="E1300" s="5">
        <f t="shared" si="60"/>
        <v>43727</v>
      </c>
      <c r="F1300" s="4">
        <f t="shared" si="62"/>
        <v>1.5303132093525107</v>
      </c>
      <c r="G1300" s="4">
        <f t="shared" si="61"/>
        <v>1.4934320074005552</v>
      </c>
    </row>
    <row r="1301" spans="1:7" x14ac:dyDescent="0.35">
      <c r="A1301" s="2">
        <v>43728</v>
      </c>
      <c r="B1301" s="9">
        <v>2992.07</v>
      </c>
      <c r="C1301" s="9">
        <v>324.08</v>
      </c>
      <c r="E1301" s="5">
        <f t="shared" si="60"/>
        <v>43728</v>
      </c>
      <c r="F1301" s="4">
        <f t="shared" si="62"/>
        <v>1.5228214289349662</v>
      </c>
      <c r="G1301" s="4">
        <f t="shared" si="61"/>
        <v>1.4989824236817761</v>
      </c>
    </row>
    <row r="1302" spans="1:7" x14ac:dyDescent="0.35">
      <c r="A1302" s="2">
        <v>43731</v>
      </c>
      <c r="B1302" s="9">
        <v>2991.78</v>
      </c>
      <c r="C1302" s="9">
        <v>324.5</v>
      </c>
      <c r="E1302" s="5">
        <f t="shared" si="60"/>
        <v>43731</v>
      </c>
      <c r="F1302" s="4">
        <f t="shared" si="62"/>
        <v>1.5226738327175009</v>
      </c>
      <c r="G1302" s="4">
        <f t="shared" si="61"/>
        <v>1.5009250693802036</v>
      </c>
    </row>
    <row r="1303" spans="1:7" x14ac:dyDescent="0.35">
      <c r="A1303" s="2">
        <v>43732</v>
      </c>
      <c r="B1303" s="9">
        <v>2966.6</v>
      </c>
      <c r="C1303" s="9">
        <v>327.93</v>
      </c>
      <c r="E1303" s="5">
        <f t="shared" si="60"/>
        <v>43732</v>
      </c>
      <c r="F1303" s="4">
        <f t="shared" si="62"/>
        <v>1.5098584094217282</v>
      </c>
      <c r="G1303" s="4">
        <f t="shared" si="61"/>
        <v>1.5167900092506938</v>
      </c>
    </row>
    <row r="1304" spans="1:7" x14ac:dyDescent="0.35">
      <c r="A1304" s="2">
        <v>43733</v>
      </c>
      <c r="B1304" s="9">
        <v>2984.87</v>
      </c>
      <c r="C1304" s="9">
        <v>327.84</v>
      </c>
      <c r="E1304" s="5">
        <f t="shared" si="60"/>
        <v>43733</v>
      </c>
      <c r="F1304" s="4">
        <f t="shared" si="62"/>
        <v>1.5191569711220365</v>
      </c>
      <c r="G1304" s="4">
        <f t="shared" si="61"/>
        <v>1.5163737280296021</v>
      </c>
    </row>
    <row r="1305" spans="1:7" x14ac:dyDescent="0.35">
      <c r="A1305" s="2">
        <v>43734</v>
      </c>
      <c r="B1305" s="9">
        <v>2977.62</v>
      </c>
      <c r="C1305" s="9">
        <v>329.42</v>
      </c>
      <c r="E1305" s="5">
        <f t="shared" si="60"/>
        <v>43734</v>
      </c>
      <c r="F1305" s="4">
        <f t="shared" si="62"/>
        <v>1.5154670656854063</v>
      </c>
      <c r="G1305" s="4">
        <f t="shared" si="61"/>
        <v>1.5236817761332102</v>
      </c>
    </row>
    <row r="1306" spans="1:7" x14ac:dyDescent="0.35">
      <c r="A1306" s="2">
        <v>43735</v>
      </c>
      <c r="B1306" s="9">
        <v>2961.79</v>
      </c>
      <c r="C1306" s="9">
        <v>328.29</v>
      </c>
      <c r="E1306" s="5">
        <f t="shared" si="60"/>
        <v>43735</v>
      </c>
      <c r="F1306" s="4">
        <f t="shared" si="62"/>
        <v>1.5074103480217018</v>
      </c>
      <c r="G1306" s="4">
        <f t="shared" si="61"/>
        <v>1.5184551341350603</v>
      </c>
    </row>
    <row r="1307" spans="1:7" x14ac:dyDescent="0.35">
      <c r="A1307" s="2">
        <v>43738</v>
      </c>
      <c r="B1307" s="9">
        <v>2976.74</v>
      </c>
      <c r="C1307" s="9">
        <v>328.49</v>
      </c>
      <c r="E1307" s="5">
        <f t="shared" si="60"/>
        <v>43738</v>
      </c>
      <c r="F1307" s="4">
        <f t="shared" si="62"/>
        <v>1.5150191875082704</v>
      </c>
      <c r="G1307" s="4">
        <f t="shared" si="61"/>
        <v>1.5193802035152637</v>
      </c>
    </row>
    <row r="1308" spans="1:7" x14ac:dyDescent="0.35">
      <c r="A1308" s="2"/>
      <c r="E1308" s="5"/>
    </row>
    <row r="1309" spans="1:7" x14ac:dyDescent="0.35">
      <c r="A1309" s="2"/>
      <c r="E1309" s="5"/>
    </row>
    <row r="1310" spans="1:7" x14ac:dyDescent="0.35">
      <c r="A1310" s="2"/>
      <c r="E1310" s="5"/>
    </row>
    <row r="1311" spans="1:7" x14ac:dyDescent="0.35">
      <c r="A1311" s="2"/>
      <c r="E1311" s="5"/>
    </row>
    <row r="1312" spans="1:7" x14ac:dyDescent="0.35">
      <c r="A1312" s="2"/>
      <c r="E1312" s="5"/>
    </row>
    <row r="1313" spans="1:5" x14ac:dyDescent="0.35">
      <c r="A1313" s="2"/>
      <c r="E1313" s="5"/>
    </row>
    <row r="1314" spans="1:5" x14ac:dyDescent="0.35">
      <c r="A1314" s="2"/>
      <c r="E1314" s="5"/>
    </row>
    <row r="1315" spans="1:5" x14ac:dyDescent="0.35">
      <c r="A1315" s="2"/>
      <c r="E1315" s="5"/>
    </row>
    <row r="1316" spans="1:5" x14ac:dyDescent="0.35">
      <c r="A1316" s="2"/>
      <c r="E1316" s="5"/>
    </row>
    <row r="1317" spans="1:5" x14ac:dyDescent="0.35">
      <c r="A1317" s="2"/>
      <c r="E1317" s="5"/>
    </row>
    <row r="1318" spans="1:5" x14ac:dyDescent="0.35">
      <c r="A1318" s="2"/>
      <c r="E1318" s="5"/>
    </row>
    <row r="1319" spans="1:5" x14ac:dyDescent="0.35">
      <c r="A1319" s="2"/>
      <c r="E1319" s="5"/>
    </row>
    <row r="1320" spans="1:5" x14ac:dyDescent="0.35">
      <c r="A1320" s="2"/>
      <c r="E1320" s="5"/>
    </row>
    <row r="1321" spans="1:5" x14ac:dyDescent="0.35">
      <c r="A1321" s="2"/>
      <c r="E1321" s="5"/>
    </row>
    <row r="1322" spans="1:5" x14ac:dyDescent="0.35">
      <c r="A1322" s="2"/>
      <c r="E1322" s="5"/>
    </row>
    <row r="1323" spans="1:5" x14ac:dyDescent="0.35">
      <c r="A1323" s="2"/>
      <c r="E1323" s="5"/>
    </row>
    <row r="1324" spans="1:5" x14ac:dyDescent="0.35">
      <c r="A1324" s="2"/>
      <c r="E1324" s="5"/>
    </row>
    <row r="1325" spans="1:5" x14ac:dyDescent="0.35">
      <c r="A1325" s="2"/>
      <c r="E1325" s="5"/>
    </row>
    <row r="1326" spans="1:5" x14ac:dyDescent="0.35">
      <c r="A1326" s="2"/>
      <c r="E1326" s="5"/>
    </row>
    <row r="1327" spans="1:5" x14ac:dyDescent="0.35">
      <c r="A1327" s="2"/>
      <c r="E1327" s="5"/>
    </row>
    <row r="1328" spans="1:5" x14ac:dyDescent="0.35">
      <c r="A1328" s="2"/>
      <c r="E1328" s="5"/>
    </row>
    <row r="1329" spans="1:5" x14ac:dyDescent="0.35">
      <c r="A1329" s="2"/>
      <c r="E1329" s="5"/>
    </row>
    <row r="1330" spans="1:5" x14ac:dyDescent="0.35">
      <c r="A1330" s="2"/>
      <c r="E1330" s="5"/>
    </row>
    <row r="1331" spans="1:5" x14ac:dyDescent="0.35">
      <c r="A1331" s="2"/>
      <c r="E1331" s="5"/>
    </row>
    <row r="1332" spans="1:5" x14ac:dyDescent="0.35">
      <c r="A1332" s="2"/>
      <c r="E1332" s="5"/>
    </row>
    <row r="1333" spans="1:5" x14ac:dyDescent="0.35">
      <c r="A1333" s="2"/>
      <c r="E1333" s="5"/>
    </row>
    <row r="1334" spans="1:5" x14ac:dyDescent="0.35">
      <c r="A1334" s="2"/>
      <c r="E1334" s="5"/>
    </row>
    <row r="1335" spans="1:5" x14ac:dyDescent="0.35">
      <c r="A1335" s="2"/>
      <c r="E1335" s="5"/>
    </row>
    <row r="1336" spans="1:5" x14ac:dyDescent="0.35">
      <c r="A1336" s="2"/>
      <c r="E1336" s="5"/>
    </row>
    <row r="1337" spans="1:5" x14ac:dyDescent="0.35">
      <c r="A1337" s="2"/>
      <c r="E1337" s="5"/>
    </row>
    <row r="1338" spans="1:5" x14ac:dyDescent="0.35">
      <c r="A1338" s="2"/>
      <c r="E1338" s="5"/>
    </row>
    <row r="1339" spans="1:5" x14ac:dyDescent="0.35">
      <c r="A1339" s="2"/>
      <c r="E1339" s="5"/>
    </row>
    <row r="1340" spans="1:5" x14ac:dyDescent="0.35">
      <c r="A1340" s="2"/>
      <c r="E1340" s="5"/>
    </row>
    <row r="1341" spans="1:5" x14ac:dyDescent="0.35">
      <c r="A1341" s="2"/>
      <c r="E1341" s="5"/>
    </row>
    <row r="1342" spans="1:5" x14ac:dyDescent="0.35">
      <c r="A1342" s="2"/>
      <c r="E1342" s="5"/>
    </row>
    <row r="1343" spans="1:5" x14ac:dyDescent="0.35">
      <c r="A1343" s="2"/>
      <c r="E1343" s="5"/>
    </row>
    <row r="1344" spans="1:5" x14ac:dyDescent="0.35">
      <c r="A1344" s="2"/>
      <c r="E1344" s="5"/>
    </row>
    <row r="1345" spans="1:5" x14ac:dyDescent="0.35">
      <c r="A1345" s="2"/>
      <c r="E1345" s="5"/>
    </row>
    <row r="1346" spans="1:5" x14ac:dyDescent="0.35">
      <c r="A1346" s="2"/>
      <c r="E1346" s="5"/>
    </row>
    <row r="1347" spans="1:5" x14ac:dyDescent="0.35">
      <c r="A1347" s="2"/>
      <c r="E1347" s="5"/>
    </row>
    <row r="1348" spans="1:5" x14ac:dyDescent="0.35">
      <c r="A1348" s="2"/>
      <c r="E1348" s="5"/>
    </row>
    <row r="1349" spans="1:5" x14ac:dyDescent="0.35">
      <c r="A1349" s="2"/>
      <c r="E1349" s="5"/>
    </row>
    <row r="1350" spans="1:5" x14ac:dyDescent="0.35">
      <c r="A1350" s="2"/>
      <c r="E1350" s="5"/>
    </row>
    <row r="1351" spans="1:5" x14ac:dyDescent="0.35">
      <c r="A1351" s="2"/>
      <c r="E1351" s="5"/>
    </row>
    <row r="1352" spans="1:5" x14ac:dyDescent="0.35">
      <c r="A1352" s="2"/>
      <c r="E1352" s="5"/>
    </row>
    <row r="1353" spans="1:5" x14ac:dyDescent="0.35">
      <c r="A1353" s="2"/>
      <c r="E1353" s="5"/>
    </row>
    <row r="1354" spans="1:5" x14ac:dyDescent="0.35">
      <c r="A1354" s="2"/>
      <c r="E1354" s="5"/>
    </row>
    <row r="1355" spans="1:5" x14ac:dyDescent="0.35">
      <c r="A1355" s="2"/>
      <c r="E1355" s="5"/>
    </row>
    <row r="1356" spans="1:5" x14ac:dyDescent="0.35">
      <c r="A1356" s="2"/>
      <c r="E1356" s="5"/>
    </row>
    <row r="1357" spans="1:5" x14ac:dyDescent="0.35">
      <c r="A1357" s="2"/>
      <c r="E1357" s="5"/>
    </row>
    <row r="1358" spans="1:5" x14ac:dyDescent="0.35">
      <c r="A1358" s="2"/>
      <c r="E1358" s="5"/>
    </row>
    <row r="1359" spans="1:5" x14ac:dyDescent="0.35">
      <c r="A1359" s="2"/>
      <c r="E1359" s="5"/>
    </row>
    <row r="1360" spans="1:5" x14ac:dyDescent="0.35">
      <c r="A1360" s="2"/>
      <c r="E1360" s="5"/>
    </row>
    <row r="1361" spans="1:5" x14ac:dyDescent="0.35">
      <c r="A1361" s="2"/>
      <c r="E1361" s="5"/>
    </row>
    <row r="1362" spans="1:5" x14ac:dyDescent="0.35">
      <c r="A1362" s="2"/>
      <c r="E1362" s="5"/>
    </row>
    <row r="1363" spans="1:5" x14ac:dyDescent="0.35">
      <c r="A1363" s="2"/>
      <c r="E1363" s="5"/>
    </row>
    <row r="1364" spans="1:5" x14ac:dyDescent="0.35">
      <c r="A1364" s="2"/>
      <c r="E1364" s="5"/>
    </row>
    <row r="1365" spans="1:5" x14ac:dyDescent="0.35">
      <c r="A1365" s="2"/>
      <c r="E1365" s="5"/>
    </row>
    <row r="1366" spans="1:5" x14ac:dyDescent="0.35">
      <c r="A1366" s="2"/>
      <c r="E1366" s="5"/>
    </row>
    <row r="1367" spans="1:5" x14ac:dyDescent="0.35">
      <c r="A1367" s="2"/>
      <c r="E1367" s="5"/>
    </row>
    <row r="1368" spans="1:5" x14ac:dyDescent="0.35">
      <c r="A1368" s="2"/>
      <c r="E1368" s="5"/>
    </row>
    <row r="1369" spans="1:5" x14ac:dyDescent="0.35">
      <c r="A1369" s="2"/>
      <c r="E1369" s="5"/>
    </row>
    <row r="1370" spans="1:5" x14ac:dyDescent="0.35">
      <c r="A1370" s="2"/>
      <c r="E1370" s="5"/>
    </row>
    <row r="1371" spans="1:5" x14ac:dyDescent="0.35">
      <c r="A1371" s="2"/>
      <c r="E1371" s="5"/>
    </row>
    <row r="1372" spans="1:5" x14ac:dyDescent="0.35">
      <c r="A1372" s="2"/>
      <c r="E1372" s="5"/>
    </row>
    <row r="1373" spans="1:5" x14ac:dyDescent="0.35">
      <c r="A1373" s="2"/>
      <c r="E1373" s="5"/>
    </row>
    <row r="1374" spans="1:5" x14ac:dyDescent="0.35">
      <c r="A1374" s="2"/>
      <c r="E1374" s="5"/>
    </row>
    <row r="1375" spans="1:5" x14ac:dyDescent="0.35">
      <c r="A1375" s="2"/>
      <c r="E1375" s="5"/>
    </row>
    <row r="1376" spans="1:5" x14ac:dyDescent="0.35">
      <c r="A1376" s="2"/>
      <c r="E1376" s="5"/>
    </row>
    <row r="1377" spans="1:5" x14ac:dyDescent="0.35">
      <c r="A1377" s="2"/>
      <c r="E1377" s="5"/>
    </row>
    <row r="1378" spans="1:5" x14ac:dyDescent="0.35">
      <c r="E1378" s="5"/>
    </row>
    <row r="1379" spans="1:5" x14ac:dyDescent="0.35">
      <c r="E1379" s="5"/>
    </row>
    <row r="1380" spans="1:5" x14ac:dyDescent="0.35">
      <c r="E1380" s="5"/>
    </row>
    <row r="1381" spans="1:5" x14ac:dyDescent="0.35">
      <c r="E1381" s="5"/>
    </row>
    <row r="1382" spans="1:5" x14ac:dyDescent="0.35">
      <c r="E1382" s="5"/>
    </row>
    <row r="1383" spans="1:5" x14ac:dyDescent="0.35">
      <c r="E1383" s="5"/>
    </row>
    <row r="1384" spans="1:5" x14ac:dyDescent="0.35">
      <c r="E1384" s="5"/>
    </row>
    <row r="1385" spans="1:5" x14ac:dyDescent="0.35">
      <c r="E1385" s="5"/>
    </row>
    <row r="1386" spans="1:5" x14ac:dyDescent="0.35">
      <c r="E1386" s="5"/>
    </row>
    <row r="1387" spans="1:5" x14ac:dyDescent="0.35">
      <c r="E1387" s="5"/>
    </row>
    <row r="1388" spans="1:5" x14ac:dyDescent="0.35">
      <c r="E1388" s="5"/>
    </row>
    <row r="1389" spans="1:5" x14ac:dyDescent="0.35">
      <c r="E1389" s="5"/>
    </row>
    <row r="1390" spans="1:5" x14ac:dyDescent="0.35">
      <c r="E1390" s="5"/>
    </row>
    <row r="1391" spans="1:5" x14ac:dyDescent="0.35">
      <c r="E1391" s="5"/>
    </row>
    <row r="1392" spans="1:5" x14ac:dyDescent="0.35">
      <c r="E1392" s="5"/>
    </row>
    <row r="1393" spans="5:5" x14ac:dyDescent="0.35">
      <c r="E1393" s="5"/>
    </row>
    <row r="1394" spans="5:5" x14ac:dyDescent="0.35">
      <c r="E1394" s="5"/>
    </row>
    <row r="1395" spans="5:5" x14ac:dyDescent="0.35">
      <c r="E1395" s="5"/>
    </row>
    <row r="1396" spans="5:5" x14ac:dyDescent="0.35">
      <c r="E1396" s="5"/>
    </row>
    <row r="1397" spans="5:5" x14ac:dyDescent="0.35">
      <c r="E1397" s="5"/>
    </row>
    <row r="1398" spans="5:5" x14ac:dyDescent="0.35">
      <c r="E1398" s="5"/>
    </row>
    <row r="1399" spans="5:5" x14ac:dyDescent="0.35">
      <c r="E1399" s="5"/>
    </row>
    <row r="1400" spans="5:5" x14ac:dyDescent="0.35">
      <c r="E1400" s="5"/>
    </row>
    <row r="1401" spans="5:5" x14ac:dyDescent="0.35">
      <c r="E1401" s="5"/>
    </row>
    <row r="1402" spans="5:5" x14ac:dyDescent="0.35">
      <c r="E1402" s="5"/>
    </row>
    <row r="1403" spans="5:5" x14ac:dyDescent="0.35">
      <c r="E1403" s="5"/>
    </row>
    <row r="1404" spans="5:5" x14ac:dyDescent="0.35">
      <c r="E1404" s="5"/>
    </row>
    <row r="1405" spans="5:5" x14ac:dyDescent="0.35">
      <c r="E1405" s="5"/>
    </row>
    <row r="1406" spans="5:5" x14ac:dyDescent="0.35">
      <c r="E1406" s="5"/>
    </row>
    <row r="1407" spans="5:5" x14ac:dyDescent="0.35">
      <c r="E1407" s="5"/>
    </row>
    <row r="1408" spans="5:5" x14ac:dyDescent="0.35">
      <c r="E1408" s="5"/>
    </row>
    <row r="1409" spans="5:5" x14ac:dyDescent="0.35">
      <c r="E1409" s="5"/>
    </row>
    <row r="1410" spans="5:5" x14ac:dyDescent="0.35">
      <c r="E1410" s="5"/>
    </row>
    <row r="1411" spans="5:5" x14ac:dyDescent="0.35">
      <c r="E1411" s="5"/>
    </row>
    <row r="1412" spans="5:5" x14ac:dyDescent="0.35">
      <c r="E1412" s="5"/>
    </row>
    <row r="1413" spans="5:5" x14ac:dyDescent="0.35">
      <c r="E1413" s="5"/>
    </row>
    <row r="1414" spans="5:5" x14ac:dyDescent="0.35">
      <c r="E1414" s="5"/>
    </row>
    <row r="1415" spans="5:5" x14ac:dyDescent="0.35">
      <c r="E1415" s="5"/>
    </row>
    <row r="1416" spans="5:5" x14ac:dyDescent="0.35">
      <c r="E1416" s="5"/>
    </row>
    <row r="1417" spans="5:5" x14ac:dyDescent="0.35">
      <c r="E1417" s="5"/>
    </row>
    <row r="1418" spans="5:5" x14ac:dyDescent="0.35">
      <c r="E1418" s="5"/>
    </row>
    <row r="1419" spans="5:5" x14ac:dyDescent="0.35">
      <c r="E1419" s="5"/>
    </row>
    <row r="1420" spans="5:5" x14ac:dyDescent="0.35">
      <c r="E1420" s="5"/>
    </row>
    <row r="1421" spans="5:5" x14ac:dyDescent="0.35">
      <c r="E1421" s="5"/>
    </row>
    <row r="1422" spans="5:5" x14ac:dyDescent="0.35">
      <c r="E1422" s="5"/>
    </row>
    <row r="1423" spans="5:5" x14ac:dyDescent="0.35">
      <c r="E1423" s="5"/>
    </row>
    <row r="1424" spans="5:5" x14ac:dyDescent="0.35">
      <c r="E1424" s="5"/>
    </row>
    <row r="1425" spans="5:5" x14ac:dyDescent="0.35">
      <c r="E1425" s="5"/>
    </row>
    <row r="1426" spans="5:5" x14ac:dyDescent="0.35">
      <c r="E1426" s="5"/>
    </row>
    <row r="1427" spans="5:5" x14ac:dyDescent="0.35">
      <c r="E1427" s="5"/>
    </row>
    <row r="1428" spans="5:5" x14ac:dyDescent="0.35">
      <c r="E1428" s="5"/>
    </row>
    <row r="1429" spans="5:5" x14ac:dyDescent="0.35">
      <c r="E1429" s="5"/>
    </row>
    <row r="1430" spans="5:5" x14ac:dyDescent="0.35">
      <c r="E1430" s="5"/>
    </row>
    <row r="1431" spans="5:5" x14ac:dyDescent="0.35">
      <c r="E1431" s="5"/>
    </row>
    <row r="1432" spans="5:5" x14ac:dyDescent="0.35">
      <c r="E1432" s="5"/>
    </row>
    <row r="1433" spans="5:5" x14ac:dyDescent="0.35">
      <c r="E1433" s="5"/>
    </row>
    <row r="1434" spans="5:5" x14ac:dyDescent="0.35">
      <c r="E1434" s="5"/>
    </row>
    <row r="1435" spans="5:5" x14ac:dyDescent="0.35">
      <c r="E1435" s="5"/>
    </row>
    <row r="1436" spans="5:5" x14ac:dyDescent="0.35">
      <c r="E1436" s="5"/>
    </row>
    <row r="1437" spans="5:5" x14ac:dyDescent="0.35">
      <c r="E1437" s="5"/>
    </row>
    <row r="1438" spans="5:5" x14ac:dyDescent="0.35">
      <c r="E1438" s="5"/>
    </row>
    <row r="1439" spans="5:5" x14ac:dyDescent="0.35">
      <c r="E1439" s="5"/>
    </row>
    <row r="1440" spans="5:5" x14ac:dyDescent="0.35">
      <c r="E1440" s="5"/>
    </row>
    <row r="1441" spans="5:5" x14ac:dyDescent="0.35">
      <c r="E1441" s="5"/>
    </row>
    <row r="1442" spans="5:5" x14ac:dyDescent="0.35">
      <c r="E1442" s="5"/>
    </row>
  </sheetData>
  <pageMargins left="0.7" right="0.7" top="0.75" bottom="0.75" header="0.3" footer="0.3"/>
  <pageSetup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b 7 6 5 e e e 4 - 0 3 b 8 - 4 d b b - 8 e b d - 6 9 7 e 5 a 5 5 6 9 a 5 < / A r g o G u i d > 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5932DE8-5E7D-4B03-BD72-6EB99136BD29}">
  <ds:schemaRefs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76a73a03-073c-4e8a-9fc1-654f7c642b9a"/>
    <ds:schemaRef ds:uri="http://purl.org/dc/dcmitype/"/>
    <ds:schemaRef ds:uri="63d7fcb5-7bd1-497a-b94f-6231df271a74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4BB1C33-D442-4CE8-A0DD-139B8BEAC1D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9B0DE90-2AE4-4F13-BBE1-973449529BFF}"/>
</file>

<file path=customXml/itemProps4.xml><?xml version="1.0" encoding="utf-8"?>
<ds:datastoreItem xmlns:ds="http://schemas.openxmlformats.org/officeDocument/2006/customXml" ds:itemID="{D9127CA6-F602-4DCF-A18E-B8BB8703A296}">
  <ds:schemaRefs>
    <ds:schemaRef ds:uri="http://www.w3.org/2001/XMLSchema"/>
    <ds:schemaRef ds:uri="http://www.boozallen.com/argo/guid"/>
  </ds:schemaRefs>
</ds:datastoreItem>
</file>

<file path=customXml/itemProps5.xml><?xml version="1.0" encoding="utf-8"?>
<ds:datastoreItem xmlns:ds="http://schemas.openxmlformats.org/officeDocument/2006/customXml" ds:itemID="{DAC4CCAB-48C5-4136-B518-E8617928ABF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Data</vt:lpstr>
      <vt:lpstr>Data!Print_Area</vt:lpstr>
      <vt:lpstr>Data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berg</dc:creator>
  <cp:lastModifiedBy>Chris Wall</cp:lastModifiedBy>
  <cp:lastPrinted>2019-12-12T16:45:27Z</cp:lastPrinted>
  <dcterms:created xsi:type="dcterms:W3CDTF">2019-03-27T22:40:22Z</dcterms:created>
  <dcterms:modified xsi:type="dcterms:W3CDTF">2019-12-12T16:4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CwiMTIiOjB9</vt:lpwstr>
  </property>
  <property fmtid="{D5CDD505-2E9C-101B-9397-08002B2CF9AE}" pid="3" name="{A44787D4-0540-4523-9961-78E4036D8C6D}">
    <vt:lpwstr>{C2C3C8FC-770B-453A-B86C-39F26A491545}</vt:lpwstr>
  </property>
  <property fmtid="{D5CDD505-2E9C-101B-9397-08002B2CF9AE}" pid="4" name="Workbook id">
    <vt:lpwstr>cf59c9a7-471f-4b53-a661-19af5c7433e1</vt:lpwstr>
  </property>
  <property fmtid="{D5CDD505-2E9C-101B-9397-08002B2CF9AE}" pid="5" name="Workbook type">
    <vt:lpwstr>Custom</vt:lpwstr>
  </property>
  <property fmtid="{D5CDD505-2E9C-101B-9397-08002B2CF9AE}" pid="6" name="Workbook version">
    <vt:lpwstr>Custom</vt:lpwstr>
  </property>
  <property fmtid="{D5CDD505-2E9C-101B-9397-08002B2CF9AE}" pid="7" name="ContentTypeId">
    <vt:lpwstr>0x0101006E56B4D1795A2E4DB2F0B01679ED314A00F81A148667A9E046AFA37F66E132B9CA</vt:lpwstr>
  </property>
  <property fmtid="{D5CDD505-2E9C-101B-9397-08002B2CF9AE}" pid="8" name="_docset_NoMedatataSyncRequired">
    <vt:lpwstr>False</vt:lpwstr>
  </property>
  <property fmtid="{D5CDD505-2E9C-101B-9397-08002B2CF9AE}" pid="9" name="IsEFSEC">
    <vt:bool>false</vt:bool>
  </property>
</Properties>
</file>